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ad.ing.net\WPS\NL\P\GD\011027\2020\RvC_Quarterly report\2Q2020\Historical Trend Data\"/>
    </mc:Choice>
  </mc:AlternateContent>
  <xr:revisionPtr revIDLastSave="0" documentId="13_ncr:1_{BA7B82B6-BBC4-45AB-9190-060C4DB7D893}" xr6:coauthVersionLast="44" xr6:coauthVersionMax="44" xr10:uidLastSave="{00000000-0000-0000-0000-000000000000}"/>
  <bookViews>
    <workbookView xWindow="-120" yWindow="-120" windowWidth="38640" windowHeight="21240" tabRatio="937" xr2:uid="{00000000-000D-0000-FFFF-FFFF00000000}"/>
  </bookViews>
  <sheets>
    <sheet name="Introduction" sheetId="260" r:id="rId1"/>
    <sheet name="Table of contents" sheetId="261" r:id="rId2"/>
    <sheet name="1.1 ING Group P&amp;L CQ" sheetId="430" r:id="rId3"/>
    <sheet name="1.2 P&amp;L segments CQ" sheetId="429" r:id="rId4"/>
    <sheet name="1.3 P&amp;L QO" sheetId="428" r:id="rId5"/>
    <sheet name="1.4 Retail Banking P&amp;L" sheetId="421" r:id="rId6"/>
    <sheet name="1.5 Retail Benelux P&amp;L" sheetId="417" r:id="rId7"/>
    <sheet name="1.6 Retail Netherlands P&amp;L" sheetId="10" r:id="rId8"/>
    <sheet name="1.7 Retail Belgium P&amp;L" sheetId="11" r:id="rId9"/>
    <sheet name="1.8 Retail C&amp;GM P&amp;L" sheetId="420" r:id="rId10"/>
    <sheet name="1.9 Retail Germany P&amp;L" sheetId="418" r:id="rId11"/>
    <sheet name="1.10 Retail OC&amp;GM P&amp;L" sheetId="419" r:id="rId12"/>
    <sheet name="1.11 Wholesale Banking P&amp;L" sheetId="426" r:id="rId13"/>
    <sheet name="1.12 WB Lending P&amp;L" sheetId="422" r:id="rId14"/>
    <sheet name="1.13 WB DB &amp; TF P&amp;L" sheetId="423" r:id="rId15"/>
    <sheet name="1.14 WB Fin Markets P&amp;L" sheetId="424" r:id="rId16"/>
    <sheet name="1.15 WB Treasury &amp; Other P&amp;L" sheetId="425" r:id="rId17"/>
    <sheet name="1.16 Corporate Line P&amp;L" sheetId="427" r:id="rId18"/>
    <sheet name="1.17 Geogr split CQ" sheetId="441" r:id="rId19"/>
    <sheet name="1.18 Geogr split Total" sheetId="439" r:id="rId20"/>
    <sheet name="1.19 Geogr split Netherlands" sheetId="431" r:id="rId21"/>
    <sheet name="1.20 Geogr split Belgium" sheetId="432" r:id="rId22"/>
    <sheet name="1.21 Geogr split Germany" sheetId="433" r:id="rId23"/>
    <sheet name="1.22 Geogr split Other Chall" sheetId="434" r:id="rId24"/>
    <sheet name="1.23 Geogr split Growth Markets" sheetId="435" r:id="rId25"/>
    <sheet name="1.24 Geogr split WB RoW" sheetId="436" r:id="rId26"/>
    <sheet name="1.25 Geogr split Other" sheetId="438" r:id="rId27"/>
    <sheet name="2.1 Group Bal Assets CQ" sheetId="451" r:id="rId28"/>
    <sheet name="2.2 Group Bal Assets QO" sheetId="452" r:id="rId29"/>
    <sheet name="2.3 Group Bal Liabilities CQ" sheetId="454" r:id="rId30"/>
    <sheet name="2.4 Group Bal Liabilities " sheetId="453" r:id="rId31"/>
    <sheet name="2.5 Group Equity CQ" sheetId="455" r:id="rId32"/>
    <sheet name="2.6 Group Equity QO" sheetId="457" r:id="rId33"/>
    <sheet name="2.7 Capital position" sheetId="458" r:id="rId34"/>
    <sheet name="2.8 Group funding" sheetId="459" r:id="rId35"/>
    <sheet name="2.9 Group Investments" sheetId="460" r:id="rId36"/>
    <sheet name="3.1 Total Cust CQ" sheetId="469" r:id="rId37"/>
    <sheet name="3.2 Total Cust QO" sheetId="468" r:id="rId38"/>
    <sheet name="3.3 Cust Retail Banking" sheetId="467" r:id="rId39"/>
    <sheet name="3.4 Cust Retail Netherlands" sheetId="461" r:id="rId40"/>
    <sheet name="3.5 Cust Retail Belgium" sheetId="462" r:id="rId41"/>
    <sheet name="3.6 Cust Retail Germany" sheetId="463" r:id="rId42"/>
    <sheet name="3.7 Cust Retail OC&amp;GM" sheetId="464" r:id="rId43"/>
    <sheet name="3.8 Cust Wholesale Banking" sheetId="465" r:id="rId44"/>
    <sheet name="3.9 Cust WB Lending" sheetId="490" r:id="rId45"/>
    <sheet name="3.10 Cust WB DB &amp; TF" sheetId="495" r:id="rId46"/>
    <sheet name="3.11 Cust WB Fin Markets" sheetId="496" r:id="rId47"/>
    <sheet name="3.12 Cust WB Treasury &amp; Other" sheetId="497" r:id="rId48"/>
    <sheet name="3.13 Cust Corporate Line" sheetId="466" r:id="rId49"/>
    <sheet name="3.14 Cust Geogr split CQ" sheetId="477" r:id="rId50"/>
    <sheet name="3.15 Cust Geogr split Neth" sheetId="470" r:id="rId51"/>
    <sheet name="3.16 Cust Geogr split Belgium" sheetId="471" r:id="rId52"/>
    <sheet name="3.17 Cust Geogr split Germany" sheetId="472" r:id="rId53"/>
    <sheet name="3.18 Cust Geogr split Oth Chall" sheetId="473" r:id="rId54"/>
    <sheet name="3.19 Cust Geogr split GM" sheetId="474" r:id="rId55"/>
    <sheet name="3.20 Cust Geogr split WB RoW" sheetId="475" r:id="rId56"/>
    <sheet name="3.21 Cust Geogr split Other" sheetId="476" r:id="rId57"/>
    <sheet name="Disclaimer" sheetId="542" r:id="rId58"/>
  </sheets>
  <externalReferences>
    <externalReference r:id="rId59"/>
    <externalReference r:id="rId60"/>
    <externalReference r:id="rId61"/>
    <externalReference r:id="rId62"/>
  </externalReferences>
  <definedNames>
    <definedName name="___thinkcellijq_2RBVNkKJMfYoxFOZcg" localSheetId="27" hidden="1">#REF!</definedName>
    <definedName name="___thinkcellijq_2RBVNkKJMfYoxFOZcg" localSheetId="28" hidden="1">#REF!</definedName>
    <definedName name="___thinkcellijq_2RBVNkKJMfYoxFOZcg" localSheetId="29" hidden="1">#REF!</definedName>
    <definedName name="___thinkcellijq_2RBVNkKJMfYoxFOZcg" localSheetId="30" hidden="1">#REF!</definedName>
    <definedName name="___thinkcellijq_2RBVNkKJMfYoxFOZcg" localSheetId="31" hidden="1">#REF!</definedName>
    <definedName name="___thinkcellijq_2RBVNkKJMfYoxFOZcg" localSheetId="32" hidden="1">#REF!</definedName>
    <definedName name="___thinkcellijq_2RBVNkKJMfYoxFOZcg" localSheetId="33" hidden="1">#REF!</definedName>
    <definedName name="___thinkcellijq_2RBVNkKJMfYoxFOZcg" localSheetId="34" hidden="1">#REF!</definedName>
    <definedName name="___thinkcellijq_2RBVNkKJMfYoxFOZcg" localSheetId="35" hidden="1">#REF!</definedName>
    <definedName name="___thinkcellijq_2RBVNkKJMfYoxFOZcg" localSheetId="36" hidden="1">#REF!</definedName>
    <definedName name="___thinkcellijq_2RBVNkKJMfYoxFOZcg" localSheetId="45" hidden="1">#REF!</definedName>
    <definedName name="___thinkcellijq_2RBVNkKJMfYoxFOZcg" localSheetId="46" hidden="1">#REF!</definedName>
    <definedName name="___thinkcellijq_2RBVNkKJMfYoxFOZcg" localSheetId="47" hidden="1">#REF!</definedName>
    <definedName name="___thinkcellijq_2RBVNkKJMfYoxFOZcg" localSheetId="48" hidden="1">#REF!</definedName>
    <definedName name="___thinkcellijq_2RBVNkKJMfYoxFOZcg" localSheetId="49" hidden="1">#REF!</definedName>
    <definedName name="___thinkcellijq_2RBVNkKJMfYoxFOZcg" localSheetId="50" hidden="1">#REF!</definedName>
    <definedName name="___thinkcellijq_2RBVNkKJMfYoxFOZcg" localSheetId="51" hidden="1">#REF!</definedName>
    <definedName name="___thinkcellijq_2RBVNkKJMfYoxFOZcg" localSheetId="52" hidden="1">#REF!</definedName>
    <definedName name="___thinkcellijq_2RBVNkKJMfYoxFOZcg" localSheetId="53" hidden="1">#REF!</definedName>
    <definedName name="___thinkcellijq_2RBVNkKJMfYoxFOZcg" localSheetId="54" hidden="1">#REF!</definedName>
    <definedName name="___thinkcellijq_2RBVNkKJMfYoxFOZcg" localSheetId="37" hidden="1">#REF!</definedName>
    <definedName name="___thinkcellijq_2RBVNkKJMfYoxFOZcg" localSheetId="55" hidden="1">#REF!</definedName>
    <definedName name="___thinkcellijq_2RBVNkKJMfYoxFOZcg" localSheetId="56" hidden="1">#REF!</definedName>
    <definedName name="___thinkcellijq_2RBVNkKJMfYoxFOZcg" localSheetId="38" hidden="1">#REF!</definedName>
    <definedName name="___thinkcellijq_2RBVNkKJMfYoxFOZcg" localSheetId="39" hidden="1">#REF!</definedName>
    <definedName name="___thinkcellijq_2RBVNkKJMfYoxFOZcg" localSheetId="40" hidden="1">#REF!</definedName>
    <definedName name="___thinkcellijq_2RBVNkKJMfYoxFOZcg" localSheetId="41" hidden="1">#REF!</definedName>
    <definedName name="___thinkcellijq_2RBVNkKJMfYoxFOZcg" localSheetId="42" hidden="1">#REF!</definedName>
    <definedName name="___thinkcellijq_2RBVNkKJMfYoxFOZcg" localSheetId="43" hidden="1">#REF!</definedName>
    <definedName name="___thinkcellijq_2RBVNkKJMfYoxFOZcg" localSheetId="44" hidden="1">#REF!</definedName>
    <definedName name="___thinkcellijq_2RBVNkKJMfYoxFOZcg" hidden="1">#REF!</definedName>
    <definedName name="___thinkcellSkMqlBa.K0m5ADRlGO9bgA" localSheetId="27" hidden="1">#REF!</definedName>
    <definedName name="___thinkcellSkMqlBa.K0m5ADRlGO9bgA" localSheetId="28" hidden="1">#REF!</definedName>
    <definedName name="___thinkcellSkMqlBa.K0m5ADRlGO9bgA" localSheetId="29" hidden="1">#REF!</definedName>
    <definedName name="___thinkcellSkMqlBa.K0m5ADRlGO9bgA" localSheetId="30" hidden="1">#REF!</definedName>
    <definedName name="___thinkcellSkMqlBa.K0m5ADRlGO9bgA" localSheetId="31" hidden="1">#REF!</definedName>
    <definedName name="___thinkcellSkMqlBa.K0m5ADRlGO9bgA" localSheetId="32" hidden="1">#REF!</definedName>
    <definedName name="___thinkcellSkMqlBa.K0m5ADRlGO9bgA" localSheetId="33" hidden="1">#REF!</definedName>
    <definedName name="___thinkcellSkMqlBa.K0m5ADRlGO9bgA" localSheetId="34" hidden="1">#REF!</definedName>
    <definedName name="___thinkcellSkMqlBa.K0m5ADRlGO9bgA" localSheetId="35" hidden="1">#REF!</definedName>
    <definedName name="___thinkcellSkMqlBa.K0m5ADRlGO9bgA" localSheetId="36" hidden="1">#REF!</definedName>
    <definedName name="___thinkcellSkMqlBa.K0m5ADRlGO9bgA" localSheetId="45" hidden="1">#REF!</definedName>
    <definedName name="___thinkcellSkMqlBa.K0m5ADRlGO9bgA" localSheetId="46" hidden="1">#REF!</definedName>
    <definedName name="___thinkcellSkMqlBa.K0m5ADRlGO9bgA" localSheetId="47" hidden="1">#REF!</definedName>
    <definedName name="___thinkcellSkMqlBa.K0m5ADRlGO9bgA" localSheetId="48" hidden="1">#REF!</definedName>
    <definedName name="___thinkcellSkMqlBa.K0m5ADRlGO9bgA" localSheetId="49" hidden="1">#REF!</definedName>
    <definedName name="___thinkcellSkMqlBa.K0m5ADRlGO9bgA" localSheetId="50" hidden="1">#REF!</definedName>
    <definedName name="___thinkcellSkMqlBa.K0m5ADRlGO9bgA" localSheetId="51" hidden="1">#REF!</definedName>
    <definedName name="___thinkcellSkMqlBa.K0m5ADRlGO9bgA" localSheetId="52" hidden="1">#REF!</definedName>
    <definedName name="___thinkcellSkMqlBa.K0m5ADRlGO9bgA" localSheetId="53" hidden="1">#REF!</definedName>
    <definedName name="___thinkcellSkMqlBa.K0m5ADRlGO9bgA" localSheetId="54" hidden="1">#REF!</definedName>
    <definedName name="___thinkcellSkMqlBa.K0m5ADRlGO9bgA" localSheetId="37" hidden="1">#REF!</definedName>
    <definedName name="___thinkcellSkMqlBa.K0m5ADRlGO9bgA" localSheetId="55" hidden="1">#REF!</definedName>
    <definedName name="___thinkcellSkMqlBa.K0m5ADRlGO9bgA" localSheetId="56" hidden="1">#REF!</definedName>
    <definedName name="___thinkcellSkMqlBa.K0m5ADRlGO9bgA" localSheetId="38" hidden="1">#REF!</definedName>
    <definedName name="___thinkcellSkMqlBa.K0m5ADRlGO9bgA" localSheetId="39" hidden="1">#REF!</definedName>
    <definedName name="___thinkcellSkMqlBa.K0m5ADRlGO9bgA" localSheetId="40" hidden="1">#REF!</definedName>
    <definedName name="___thinkcellSkMqlBa.K0m5ADRlGO9bgA" localSheetId="41" hidden="1">#REF!</definedName>
    <definedName name="___thinkcellSkMqlBa.K0m5ADRlGO9bgA" localSheetId="42" hidden="1">#REF!</definedName>
    <definedName name="___thinkcellSkMqlBa.K0m5ADRlGO9bgA" localSheetId="43" hidden="1">#REF!</definedName>
    <definedName name="___thinkcellSkMqlBa.K0m5ADRlGO9bgA" localSheetId="44" hidden="1">#REF!</definedName>
    <definedName name="___thinkcellSkMqlBa.K0m5ADRlGO9bgA" hidden="1">#REF!</definedName>
    <definedName name="__123Graph_A" hidden="1">[1]B!$E$280:$E$282</definedName>
    <definedName name="__123Graph_ACurrent" localSheetId="2" hidden="1">[2]opbouw!#REF!</definedName>
    <definedName name="__123Graph_ACurrent" localSheetId="11" hidden="1">[2]opbouw!#REF!</definedName>
    <definedName name="__123Graph_ACurrent" localSheetId="12" hidden="1">[2]opbouw!#REF!</definedName>
    <definedName name="__123Graph_ACurrent" localSheetId="13" hidden="1">[2]opbouw!#REF!</definedName>
    <definedName name="__123Graph_ACurrent" localSheetId="14" hidden="1">[2]opbouw!#REF!</definedName>
    <definedName name="__123Graph_ACurrent" localSheetId="15" hidden="1">[2]opbouw!#REF!</definedName>
    <definedName name="__123Graph_ACurrent" localSheetId="16" hidden="1">[2]opbouw!#REF!</definedName>
    <definedName name="__123Graph_ACurrent" localSheetId="17" hidden="1">[2]opbouw!#REF!</definedName>
    <definedName name="__123Graph_ACurrent" localSheetId="18" hidden="1">[2]opbouw!#REF!</definedName>
    <definedName name="__123Graph_ACurrent" localSheetId="19" hidden="1">[2]opbouw!#REF!</definedName>
    <definedName name="__123Graph_ACurrent" localSheetId="20" hidden="1">[2]opbouw!#REF!</definedName>
    <definedName name="__123Graph_ACurrent" localSheetId="3" hidden="1">[2]opbouw!#REF!</definedName>
    <definedName name="__123Graph_ACurrent" localSheetId="21" hidden="1">[2]opbouw!#REF!</definedName>
    <definedName name="__123Graph_ACurrent" localSheetId="22" hidden="1">[2]opbouw!#REF!</definedName>
    <definedName name="__123Graph_ACurrent" localSheetId="23" hidden="1">[2]opbouw!#REF!</definedName>
    <definedName name="__123Graph_ACurrent" localSheetId="24" hidden="1">[2]opbouw!#REF!</definedName>
    <definedName name="__123Graph_ACurrent" localSheetId="25" hidden="1">[2]opbouw!#REF!</definedName>
    <definedName name="__123Graph_ACurrent" localSheetId="26" hidden="1">[2]opbouw!#REF!</definedName>
    <definedName name="__123Graph_ACurrent" localSheetId="4" hidden="1">[2]opbouw!#REF!</definedName>
    <definedName name="__123Graph_ACurrent" localSheetId="5" hidden="1">[2]opbouw!#REF!</definedName>
    <definedName name="__123Graph_ACurrent" localSheetId="6" hidden="1">[2]opbouw!#REF!</definedName>
    <definedName name="__123Graph_ACurrent" localSheetId="9" hidden="1">[2]opbouw!#REF!</definedName>
    <definedName name="__123Graph_ACurrent" localSheetId="10" hidden="1">[2]opbouw!#REF!</definedName>
    <definedName name="__123Graph_ACurrent" localSheetId="27" hidden="1">[2]opbouw!#REF!</definedName>
    <definedName name="__123Graph_ACurrent" localSheetId="28" hidden="1">[2]opbouw!#REF!</definedName>
    <definedName name="__123Graph_ACurrent" localSheetId="29" hidden="1">[2]opbouw!#REF!</definedName>
    <definedName name="__123Graph_ACurrent" localSheetId="30" hidden="1">[2]opbouw!#REF!</definedName>
    <definedName name="__123Graph_ACurrent" localSheetId="31" hidden="1">[2]opbouw!#REF!</definedName>
    <definedName name="__123Graph_ACurrent" localSheetId="32" hidden="1">[2]opbouw!#REF!</definedName>
    <definedName name="__123Graph_ACurrent" localSheetId="33" hidden="1">[2]opbouw!#REF!</definedName>
    <definedName name="__123Graph_ACurrent" localSheetId="34" hidden="1">[2]opbouw!#REF!</definedName>
    <definedName name="__123Graph_ACurrent" localSheetId="35" hidden="1">[2]opbouw!#REF!</definedName>
    <definedName name="__123Graph_ACurrent" localSheetId="36" hidden="1">[2]opbouw!#REF!</definedName>
    <definedName name="__123Graph_ACurrent" localSheetId="45" hidden="1">[2]opbouw!#REF!</definedName>
    <definedName name="__123Graph_ACurrent" localSheetId="46" hidden="1">[2]opbouw!#REF!</definedName>
    <definedName name="__123Graph_ACurrent" localSheetId="47" hidden="1">[2]opbouw!#REF!</definedName>
    <definedName name="__123Graph_ACurrent" localSheetId="48" hidden="1">[2]opbouw!#REF!</definedName>
    <definedName name="__123Graph_ACurrent" localSheetId="49" hidden="1">[2]opbouw!#REF!</definedName>
    <definedName name="__123Graph_ACurrent" localSheetId="50" hidden="1">[2]opbouw!#REF!</definedName>
    <definedName name="__123Graph_ACurrent" localSheetId="51" hidden="1">[2]opbouw!#REF!</definedName>
    <definedName name="__123Graph_ACurrent" localSheetId="52" hidden="1">[2]opbouw!#REF!</definedName>
    <definedName name="__123Graph_ACurrent" localSheetId="53" hidden="1">[2]opbouw!#REF!</definedName>
    <definedName name="__123Graph_ACurrent" localSheetId="54" hidden="1">[2]opbouw!#REF!</definedName>
    <definedName name="__123Graph_ACurrent" localSheetId="37" hidden="1">[2]opbouw!#REF!</definedName>
    <definedName name="__123Graph_ACurrent" localSheetId="55" hidden="1">[2]opbouw!#REF!</definedName>
    <definedName name="__123Graph_ACurrent" localSheetId="56" hidden="1">[2]opbouw!#REF!</definedName>
    <definedName name="__123Graph_ACurrent" localSheetId="38" hidden="1">[2]opbouw!#REF!</definedName>
    <definedName name="__123Graph_ACurrent" localSheetId="39" hidden="1">[2]opbouw!#REF!</definedName>
    <definedName name="__123Graph_ACurrent" localSheetId="40" hidden="1">[2]opbouw!#REF!</definedName>
    <definedName name="__123Graph_ACurrent" localSheetId="41" hidden="1">[2]opbouw!#REF!</definedName>
    <definedName name="__123Graph_ACurrent" localSheetId="42" hidden="1">[2]opbouw!#REF!</definedName>
    <definedName name="__123Graph_ACurrent" localSheetId="43" hidden="1">[2]opbouw!#REF!</definedName>
    <definedName name="__123Graph_ACurrent" localSheetId="44" hidden="1">[2]opbouw!#REF!</definedName>
    <definedName name="__123Graph_ACurrent" hidden="1">[2]opbouw!#REF!</definedName>
    <definedName name="__123Graph_B" hidden="1">[1]B!$F$280:$F$282</definedName>
    <definedName name="__123Graph_BCurrent" localSheetId="27" hidden="1">[2]opbouw!#REF!</definedName>
    <definedName name="__123Graph_BCurrent" localSheetId="28" hidden="1">[2]opbouw!#REF!</definedName>
    <definedName name="__123Graph_BCurrent" localSheetId="29" hidden="1">[2]opbouw!#REF!</definedName>
    <definedName name="__123Graph_BCurrent" localSheetId="30" hidden="1">[2]opbouw!#REF!</definedName>
    <definedName name="__123Graph_BCurrent" localSheetId="31" hidden="1">[2]opbouw!#REF!</definedName>
    <definedName name="__123Graph_BCurrent" localSheetId="32" hidden="1">[2]opbouw!#REF!</definedName>
    <definedName name="__123Graph_BCurrent" localSheetId="33" hidden="1">[2]opbouw!#REF!</definedName>
    <definedName name="__123Graph_BCurrent" localSheetId="34" hidden="1">[2]opbouw!#REF!</definedName>
    <definedName name="__123Graph_BCurrent" localSheetId="35" hidden="1">[2]opbouw!#REF!</definedName>
    <definedName name="__123Graph_BCurrent" localSheetId="36" hidden="1">[2]opbouw!#REF!</definedName>
    <definedName name="__123Graph_BCurrent" localSheetId="45" hidden="1">[2]opbouw!#REF!</definedName>
    <definedName name="__123Graph_BCurrent" localSheetId="46" hidden="1">[2]opbouw!#REF!</definedName>
    <definedName name="__123Graph_BCurrent" localSheetId="47" hidden="1">[2]opbouw!#REF!</definedName>
    <definedName name="__123Graph_BCurrent" localSheetId="48" hidden="1">[2]opbouw!#REF!</definedName>
    <definedName name="__123Graph_BCurrent" localSheetId="49" hidden="1">[2]opbouw!#REF!</definedName>
    <definedName name="__123Graph_BCurrent" localSheetId="50" hidden="1">[2]opbouw!#REF!</definedName>
    <definedName name="__123Graph_BCurrent" localSheetId="51" hidden="1">[2]opbouw!#REF!</definedName>
    <definedName name="__123Graph_BCurrent" localSheetId="52" hidden="1">[2]opbouw!#REF!</definedName>
    <definedName name="__123Graph_BCurrent" localSheetId="53" hidden="1">[2]opbouw!#REF!</definedName>
    <definedName name="__123Graph_BCurrent" localSheetId="54" hidden="1">[2]opbouw!#REF!</definedName>
    <definedName name="__123Graph_BCurrent" localSheetId="37" hidden="1">[2]opbouw!#REF!</definedName>
    <definedName name="__123Graph_BCurrent" localSheetId="55" hidden="1">[2]opbouw!#REF!</definedName>
    <definedName name="__123Graph_BCurrent" localSheetId="56" hidden="1">[2]opbouw!#REF!</definedName>
    <definedName name="__123Graph_BCurrent" localSheetId="38" hidden="1">[2]opbouw!#REF!</definedName>
    <definedName name="__123Graph_BCurrent" localSheetId="39" hidden="1">[2]opbouw!#REF!</definedName>
    <definedName name="__123Graph_BCurrent" localSheetId="40" hidden="1">[2]opbouw!#REF!</definedName>
    <definedName name="__123Graph_BCurrent" localSheetId="41" hidden="1">[2]opbouw!#REF!</definedName>
    <definedName name="__123Graph_BCurrent" localSheetId="42" hidden="1">[2]opbouw!#REF!</definedName>
    <definedName name="__123Graph_BCurrent" localSheetId="43" hidden="1">[2]opbouw!#REF!</definedName>
    <definedName name="__123Graph_BCurrent" localSheetId="44" hidden="1">[2]opbouw!#REF!</definedName>
    <definedName name="__123Graph_BCurrent" hidden="1">[2]opbouw!#REF!</definedName>
    <definedName name="__123Graph_C" hidden="1">[1]B!$G$280:$G$282</definedName>
    <definedName name="__123Graph_CCurrent" localSheetId="27" hidden="1">[2]opbouw!#REF!</definedName>
    <definedName name="__123Graph_CCurrent" localSheetId="28" hidden="1">[2]opbouw!#REF!</definedName>
    <definedName name="__123Graph_CCurrent" localSheetId="29" hidden="1">[2]opbouw!#REF!</definedName>
    <definedName name="__123Graph_CCurrent" localSheetId="30" hidden="1">[2]opbouw!#REF!</definedName>
    <definedName name="__123Graph_CCurrent" localSheetId="31" hidden="1">[2]opbouw!#REF!</definedName>
    <definedName name="__123Graph_CCurrent" localSheetId="32" hidden="1">[2]opbouw!#REF!</definedName>
    <definedName name="__123Graph_CCurrent" localSheetId="33" hidden="1">[2]opbouw!#REF!</definedName>
    <definedName name="__123Graph_CCurrent" localSheetId="34" hidden="1">[2]opbouw!#REF!</definedName>
    <definedName name="__123Graph_CCurrent" localSheetId="35" hidden="1">[2]opbouw!#REF!</definedName>
    <definedName name="__123Graph_CCurrent" localSheetId="36" hidden="1">[2]opbouw!#REF!</definedName>
    <definedName name="__123Graph_CCurrent" localSheetId="45" hidden="1">[2]opbouw!#REF!</definedName>
    <definedName name="__123Graph_CCurrent" localSheetId="46" hidden="1">[2]opbouw!#REF!</definedName>
    <definedName name="__123Graph_CCurrent" localSheetId="47" hidden="1">[2]opbouw!#REF!</definedName>
    <definedName name="__123Graph_CCurrent" localSheetId="48" hidden="1">[2]opbouw!#REF!</definedName>
    <definedName name="__123Graph_CCurrent" localSheetId="49" hidden="1">[2]opbouw!#REF!</definedName>
    <definedName name="__123Graph_CCurrent" localSheetId="50" hidden="1">[2]opbouw!#REF!</definedName>
    <definedName name="__123Graph_CCurrent" localSheetId="51" hidden="1">[2]opbouw!#REF!</definedName>
    <definedName name="__123Graph_CCurrent" localSheetId="52" hidden="1">[2]opbouw!#REF!</definedName>
    <definedName name="__123Graph_CCurrent" localSheetId="53" hidden="1">[2]opbouw!#REF!</definedName>
    <definedName name="__123Graph_CCurrent" localSheetId="54" hidden="1">[2]opbouw!#REF!</definedName>
    <definedName name="__123Graph_CCurrent" localSheetId="37" hidden="1">[2]opbouw!#REF!</definedName>
    <definedName name="__123Graph_CCurrent" localSheetId="55" hidden="1">[2]opbouw!#REF!</definedName>
    <definedName name="__123Graph_CCurrent" localSheetId="56" hidden="1">[2]opbouw!#REF!</definedName>
    <definedName name="__123Graph_CCurrent" localSheetId="38" hidden="1">[2]opbouw!#REF!</definedName>
    <definedName name="__123Graph_CCurrent" localSheetId="39" hidden="1">[2]opbouw!#REF!</definedName>
    <definedName name="__123Graph_CCurrent" localSheetId="40" hidden="1">[2]opbouw!#REF!</definedName>
    <definedName name="__123Graph_CCurrent" localSheetId="41" hidden="1">[2]opbouw!#REF!</definedName>
    <definedName name="__123Graph_CCurrent" localSheetId="42" hidden="1">[2]opbouw!#REF!</definedName>
    <definedName name="__123Graph_CCurrent" localSheetId="43" hidden="1">[2]opbouw!#REF!</definedName>
    <definedName name="__123Graph_CCurrent" localSheetId="44" hidden="1">[2]opbouw!#REF!</definedName>
    <definedName name="__123Graph_CCurrent" hidden="1">[2]opbouw!#REF!</definedName>
    <definedName name="__123Graph_D" hidden="1">[1]B!$H$280:$H$282</definedName>
    <definedName name="__123Graph_DCurrent" localSheetId="27" hidden="1">[2]opbouw!#REF!</definedName>
    <definedName name="__123Graph_DCurrent" localSheetId="28" hidden="1">[2]opbouw!#REF!</definedName>
    <definedName name="__123Graph_DCurrent" localSheetId="29" hidden="1">[2]opbouw!#REF!</definedName>
    <definedName name="__123Graph_DCurrent" localSheetId="30" hidden="1">[2]opbouw!#REF!</definedName>
    <definedName name="__123Graph_DCurrent" localSheetId="31" hidden="1">[2]opbouw!#REF!</definedName>
    <definedName name="__123Graph_DCurrent" localSheetId="32" hidden="1">[2]opbouw!#REF!</definedName>
    <definedName name="__123Graph_DCurrent" localSheetId="33" hidden="1">[2]opbouw!#REF!</definedName>
    <definedName name="__123Graph_DCurrent" localSheetId="34" hidden="1">[2]opbouw!#REF!</definedName>
    <definedName name="__123Graph_DCurrent" localSheetId="35" hidden="1">[2]opbouw!#REF!</definedName>
    <definedName name="__123Graph_DCurrent" localSheetId="36" hidden="1">[2]opbouw!#REF!</definedName>
    <definedName name="__123Graph_DCurrent" localSheetId="45" hidden="1">[2]opbouw!#REF!</definedName>
    <definedName name="__123Graph_DCurrent" localSheetId="46" hidden="1">[2]opbouw!#REF!</definedName>
    <definedName name="__123Graph_DCurrent" localSheetId="47" hidden="1">[2]opbouw!#REF!</definedName>
    <definedName name="__123Graph_DCurrent" localSheetId="48" hidden="1">[2]opbouw!#REF!</definedName>
    <definedName name="__123Graph_DCurrent" localSheetId="49" hidden="1">[2]opbouw!#REF!</definedName>
    <definedName name="__123Graph_DCurrent" localSheetId="50" hidden="1">[2]opbouw!#REF!</definedName>
    <definedName name="__123Graph_DCurrent" localSheetId="51" hidden="1">[2]opbouw!#REF!</definedName>
    <definedName name="__123Graph_DCurrent" localSheetId="52" hidden="1">[2]opbouw!#REF!</definedName>
    <definedName name="__123Graph_DCurrent" localSheetId="53" hidden="1">[2]opbouw!#REF!</definedName>
    <definedName name="__123Graph_DCurrent" localSheetId="54" hidden="1">[2]opbouw!#REF!</definedName>
    <definedName name="__123Graph_DCurrent" localSheetId="37" hidden="1">[2]opbouw!#REF!</definedName>
    <definedName name="__123Graph_DCurrent" localSheetId="55" hidden="1">[2]opbouw!#REF!</definedName>
    <definedName name="__123Graph_DCurrent" localSheetId="56" hidden="1">[2]opbouw!#REF!</definedName>
    <definedName name="__123Graph_DCurrent" localSheetId="38" hidden="1">[2]opbouw!#REF!</definedName>
    <definedName name="__123Graph_DCurrent" localSheetId="39" hidden="1">[2]opbouw!#REF!</definedName>
    <definedName name="__123Graph_DCurrent" localSheetId="40" hidden="1">[2]opbouw!#REF!</definedName>
    <definedName name="__123Graph_DCurrent" localSheetId="41" hidden="1">[2]opbouw!#REF!</definedName>
    <definedName name="__123Graph_DCurrent" localSheetId="42" hidden="1">[2]opbouw!#REF!</definedName>
    <definedName name="__123Graph_DCurrent" localSheetId="43" hidden="1">[2]opbouw!#REF!</definedName>
    <definedName name="__123Graph_DCurrent" localSheetId="44" hidden="1">[2]opbouw!#REF!</definedName>
    <definedName name="__123Graph_DCurrent" hidden="1">[2]opbouw!#REF!</definedName>
    <definedName name="__123Graph_E" localSheetId="2" hidden="1">'[3]PZ&amp;O-Alg.'!#REF!</definedName>
    <definedName name="__123Graph_E" localSheetId="11" hidden="1">'[3]PZ&amp;O-Alg.'!#REF!</definedName>
    <definedName name="__123Graph_E" localSheetId="12" hidden="1">'[3]PZ&amp;O-Alg.'!#REF!</definedName>
    <definedName name="__123Graph_E" localSheetId="13" hidden="1">'[3]PZ&amp;O-Alg.'!#REF!</definedName>
    <definedName name="__123Graph_E" localSheetId="14" hidden="1">'[3]PZ&amp;O-Alg.'!#REF!</definedName>
    <definedName name="__123Graph_E" localSheetId="15" hidden="1">'[3]PZ&amp;O-Alg.'!#REF!</definedName>
    <definedName name="__123Graph_E" localSheetId="16" hidden="1">'[3]PZ&amp;O-Alg.'!#REF!</definedName>
    <definedName name="__123Graph_E" localSheetId="17" hidden="1">'[3]PZ&amp;O-Alg.'!#REF!</definedName>
    <definedName name="__123Graph_E" localSheetId="18" hidden="1">'[3]PZ&amp;O-Alg.'!#REF!</definedName>
    <definedName name="__123Graph_E" localSheetId="19" hidden="1">'[3]PZ&amp;O-Alg.'!#REF!</definedName>
    <definedName name="__123Graph_E" localSheetId="20" hidden="1">'[3]PZ&amp;O-Alg.'!#REF!</definedName>
    <definedName name="__123Graph_E" localSheetId="3" hidden="1">'[3]PZ&amp;O-Alg.'!#REF!</definedName>
    <definedName name="__123Graph_E" localSheetId="21" hidden="1">'[3]PZ&amp;O-Alg.'!#REF!</definedName>
    <definedName name="__123Graph_E" localSheetId="22" hidden="1">'[3]PZ&amp;O-Alg.'!#REF!</definedName>
    <definedName name="__123Graph_E" localSheetId="23" hidden="1">'[3]PZ&amp;O-Alg.'!#REF!</definedName>
    <definedName name="__123Graph_E" localSheetId="24" hidden="1">'[3]PZ&amp;O-Alg.'!#REF!</definedName>
    <definedName name="__123Graph_E" localSheetId="25" hidden="1">'[3]PZ&amp;O-Alg.'!#REF!</definedName>
    <definedName name="__123Graph_E" localSheetId="26" hidden="1">'[3]PZ&amp;O-Alg.'!#REF!</definedName>
    <definedName name="__123Graph_E" localSheetId="4" hidden="1">'[3]PZ&amp;O-Alg.'!#REF!</definedName>
    <definedName name="__123Graph_E" localSheetId="5" hidden="1">'[3]PZ&amp;O-Alg.'!#REF!</definedName>
    <definedName name="__123Graph_E" localSheetId="6" hidden="1">'[3]PZ&amp;O-Alg.'!#REF!</definedName>
    <definedName name="__123Graph_E" localSheetId="9" hidden="1">'[3]PZ&amp;O-Alg.'!#REF!</definedName>
    <definedName name="__123Graph_E" localSheetId="10" hidden="1">'[3]PZ&amp;O-Alg.'!#REF!</definedName>
    <definedName name="__123Graph_E" localSheetId="27" hidden="1">'[3]PZ&amp;O-Alg.'!#REF!</definedName>
    <definedName name="__123Graph_E" localSheetId="28" hidden="1">'[3]PZ&amp;O-Alg.'!#REF!</definedName>
    <definedName name="__123Graph_E" localSheetId="29" hidden="1">'[3]PZ&amp;O-Alg.'!#REF!</definedName>
    <definedName name="__123Graph_E" localSheetId="30" hidden="1">'[3]PZ&amp;O-Alg.'!#REF!</definedName>
    <definedName name="__123Graph_E" localSheetId="31" hidden="1">'[3]PZ&amp;O-Alg.'!#REF!</definedName>
    <definedName name="__123Graph_E" localSheetId="32" hidden="1">'[3]PZ&amp;O-Alg.'!#REF!</definedName>
    <definedName name="__123Graph_E" localSheetId="33" hidden="1">'[3]PZ&amp;O-Alg.'!#REF!</definedName>
    <definedName name="__123Graph_E" localSheetId="34" hidden="1">'[3]PZ&amp;O-Alg.'!#REF!</definedName>
    <definedName name="__123Graph_E" localSheetId="35" hidden="1">'[3]PZ&amp;O-Alg.'!#REF!</definedName>
    <definedName name="__123Graph_E" localSheetId="36" hidden="1">'[3]PZ&amp;O-Alg.'!#REF!</definedName>
    <definedName name="__123Graph_E" localSheetId="45" hidden="1">'[3]PZ&amp;O-Alg.'!#REF!</definedName>
    <definedName name="__123Graph_E" localSheetId="46" hidden="1">'[3]PZ&amp;O-Alg.'!#REF!</definedName>
    <definedName name="__123Graph_E" localSheetId="47" hidden="1">'[3]PZ&amp;O-Alg.'!#REF!</definedName>
    <definedName name="__123Graph_E" localSheetId="48" hidden="1">'[3]PZ&amp;O-Alg.'!#REF!</definedName>
    <definedName name="__123Graph_E" localSheetId="49" hidden="1">'[3]PZ&amp;O-Alg.'!#REF!</definedName>
    <definedName name="__123Graph_E" localSheetId="50" hidden="1">'[3]PZ&amp;O-Alg.'!#REF!</definedName>
    <definedName name="__123Graph_E" localSheetId="51" hidden="1">'[3]PZ&amp;O-Alg.'!#REF!</definedName>
    <definedName name="__123Graph_E" localSheetId="52" hidden="1">'[3]PZ&amp;O-Alg.'!#REF!</definedName>
    <definedName name="__123Graph_E" localSheetId="53" hidden="1">'[3]PZ&amp;O-Alg.'!#REF!</definedName>
    <definedName name="__123Graph_E" localSheetId="54" hidden="1">'[3]PZ&amp;O-Alg.'!#REF!</definedName>
    <definedName name="__123Graph_E" localSheetId="37" hidden="1">'[3]PZ&amp;O-Alg.'!#REF!</definedName>
    <definedName name="__123Graph_E" localSheetId="55" hidden="1">'[3]PZ&amp;O-Alg.'!#REF!</definedName>
    <definedName name="__123Graph_E" localSheetId="56" hidden="1">'[3]PZ&amp;O-Alg.'!#REF!</definedName>
    <definedName name="__123Graph_E" localSheetId="38" hidden="1">'[3]PZ&amp;O-Alg.'!#REF!</definedName>
    <definedName name="__123Graph_E" localSheetId="39" hidden="1">'[3]PZ&amp;O-Alg.'!#REF!</definedName>
    <definedName name="__123Graph_E" localSheetId="40" hidden="1">'[3]PZ&amp;O-Alg.'!#REF!</definedName>
    <definedName name="__123Graph_E" localSheetId="41" hidden="1">'[3]PZ&amp;O-Alg.'!#REF!</definedName>
    <definedName name="__123Graph_E" localSheetId="42" hidden="1">'[3]PZ&amp;O-Alg.'!#REF!</definedName>
    <definedName name="__123Graph_E" localSheetId="43" hidden="1">'[3]PZ&amp;O-Alg.'!#REF!</definedName>
    <definedName name="__123Graph_E" localSheetId="44" hidden="1">'[3]PZ&amp;O-Alg.'!#REF!</definedName>
    <definedName name="__123Graph_E" hidden="1">'[3]PZ&amp;O-Alg.'!#REF!</definedName>
    <definedName name="__123Graph_F" localSheetId="2" hidden="1">'[3]PZ&amp;O-Alg.'!#REF!</definedName>
    <definedName name="__123Graph_F" localSheetId="11" hidden="1">'[3]PZ&amp;O-Alg.'!#REF!</definedName>
    <definedName name="__123Graph_F" localSheetId="12" hidden="1">'[3]PZ&amp;O-Alg.'!#REF!</definedName>
    <definedName name="__123Graph_F" localSheetId="13" hidden="1">'[3]PZ&amp;O-Alg.'!#REF!</definedName>
    <definedName name="__123Graph_F" localSheetId="14" hidden="1">'[3]PZ&amp;O-Alg.'!#REF!</definedName>
    <definedName name="__123Graph_F" localSheetId="15" hidden="1">'[3]PZ&amp;O-Alg.'!#REF!</definedName>
    <definedName name="__123Graph_F" localSheetId="16" hidden="1">'[3]PZ&amp;O-Alg.'!#REF!</definedName>
    <definedName name="__123Graph_F" localSheetId="17" hidden="1">'[3]PZ&amp;O-Alg.'!#REF!</definedName>
    <definedName name="__123Graph_F" localSheetId="18" hidden="1">'[3]PZ&amp;O-Alg.'!#REF!</definedName>
    <definedName name="__123Graph_F" localSheetId="19" hidden="1">'[3]PZ&amp;O-Alg.'!#REF!</definedName>
    <definedName name="__123Graph_F" localSheetId="20" hidden="1">'[3]PZ&amp;O-Alg.'!#REF!</definedName>
    <definedName name="__123Graph_F" localSheetId="3" hidden="1">'[3]PZ&amp;O-Alg.'!#REF!</definedName>
    <definedName name="__123Graph_F" localSheetId="21" hidden="1">'[3]PZ&amp;O-Alg.'!#REF!</definedName>
    <definedName name="__123Graph_F" localSheetId="22" hidden="1">'[3]PZ&amp;O-Alg.'!#REF!</definedName>
    <definedName name="__123Graph_F" localSheetId="23" hidden="1">'[3]PZ&amp;O-Alg.'!#REF!</definedName>
    <definedName name="__123Graph_F" localSheetId="24" hidden="1">'[3]PZ&amp;O-Alg.'!#REF!</definedName>
    <definedName name="__123Graph_F" localSheetId="25" hidden="1">'[3]PZ&amp;O-Alg.'!#REF!</definedName>
    <definedName name="__123Graph_F" localSheetId="26" hidden="1">'[3]PZ&amp;O-Alg.'!#REF!</definedName>
    <definedName name="__123Graph_F" localSheetId="4" hidden="1">'[3]PZ&amp;O-Alg.'!#REF!</definedName>
    <definedName name="__123Graph_F" localSheetId="5" hidden="1">'[3]PZ&amp;O-Alg.'!#REF!</definedName>
    <definedName name="__123Graph_F" localSheetId="6" hidden="1">'[3]PZ&amp;O-Alg.'!#REF!</definedName>
    <definedName name="__123Graph_F" localSheetId="9" hidden="1">'[3]PZ&amp;O-Alg.'!#REF!</definedName>
    <definedName name="__123Graph_F" localSheetId="10" hidden="1">'[3]PZ&amp;O-Alg.'!#REF!</definedName>
    <definedName name="__123Graph_F" localSheetId="27" hidden="1">'[3]PZ&amp;O-Alg.'!#REF!</definedName>
    <definedName name="__123Graph_F" localSheetId="28" hidden="1">'[3]PZ&amp;O-Alg.'!#REF!</definedName>
    <definedName name="__123Graph_F" localSheetId="29" hidden="1">'[3]PZ&amp;O-Alg.'!#REF!</definedName>
    <definedName name="__123Graph_F" localSheetId="30" hidden="1">'[3]PZ&amp;O-Alg.'!#REF!</definedName>
    <definedName name="__123Graph_F" localSheetId="31" hidden="1">'[3]PZ&amp;O-Alg.'!#REF!</definedName>
    <definedName name="__123Graph_F" localSheetId="32" hidden="1">'[3]PZ&amp;O-Alg.'!#REF!</definedName>
    <definedName name="__123Graph_F" localSheetId="33" hidden="1">'[3]PZ&amp;O-Alg.'!#REF!</definedName>
    <definedName name="__123Graph_F" localSheetId="34" hidden="1">'[3]PZ&amp;O-Alg.'!#REF!</definedName>
    <definedName name="__123Graph_F" localSheetId="35" hidden="1">'[3]PZ&amp;O-Alg.'!#REF!</definedName>
    <definedName name="__123Graph_F" localSheetId="36" hidden="1">'[3]PZ&amp;O-Alg.'!#REF!</definedName>
    <definedName name="__123Graph_F" localSheetId="45" hidden="1">'[3]PZ&amp;O-Alg.'!#REF!</definedName>
    <definedName name="__123Graph_F" localSheetId="46" hidden="1">'[3]PZ&amp;O-Alg.'!#REF!</definedName>
    <definedName name="__123Graph_F" localSheetId="47" hidden="1">'[3]PZ&amp;O-Alg.'!#REF!</definedName>
    <definedName name="__123Graph_F" localSheetId="48" hidden="1">'[3]PZ&amp;O-Alg.'!#REF!</definedName>
    <definedName name="__123Graph_F" localSheetId="49" hidden="1">'[3]PZ&amp;O-Alg.'!#REF!</definedName>
    <definedName name="__123Graph_F" localSheetId="50" hidden="1">'[3]PZ&amp;O-Alg.'!#REF!</definedName>
    <definedName name="__123Graph_F" localSheetId="51" hidden="1">'[3]PZ&amp;O-Alg.'!#REF!</definedName>
    <definedName name="__123Graph_F" localSheetId="52" hidden="1">'[3]PZ&amp;O-Alg.'!#REF!</definedName>
    <definedName name="__123Graph_F" localSheetId="53" hidden="1">'[3]PZ&amp;O-Alg.'!#REF!</definedName>
    <definedName name="__123Graph_F" localSheetId="54" hidden="1">'[3]PZ&amp;O-Alg.'!#REF!</definedName>
    <definedName name="__123Graph_F" localSheetId="37" hidden="1">'[3]PZ&amp;O-Alg.'!#REF!</definedName>
    <definedName name="__123Graph_F" localSheetId="55" hidden="1">'[3]PZ&amp;O-Alg.'!#REF!</definedName>
    <definedName name="__123Graph_F" localSheetId="56" hidden="1">'[3]PZ&amp;O-Alg.'!#REF!</definedName>
    <definedName name="__123Graph_F" localSheetId="38" hidden="1">'[3]PZ&amp;O-Alg.'!#REF!</definedName>
    <definedName name="__123Graph_F" localSheetId="39" hidden="1">'[3]PZ&amp;O-Alg.'!#REF!</definedName>
    <definedName name="__123Graph_F" localSheetId="40" hidden="1">'[3]PZ&amp;O-Alg.'!#REF!</definedName>
    <definedName name="__123Graph_F" localSheetId="41" hidden="1">'[3]PZ&amp;O-Alg.'!#REF!</definedName>
    <definedName name="__123Graph_F" localSheetId="42" hidden="1">'[3]PZ&amp;O-Alg.'!#REF!</definedName>
    <definedName name="__123Graph_F" localSheetId="43" hidden="1">'[3]PZ&amp;O-Alg.'!#REF!</definedName>
    <definedName name="__123Graph_F" localSheetId="44" hidden="1">'[3]PZ&amp;O-Alg.'!#REF!</definedName>
    <definedName name="__123Graph_F" hidden="1">'[3]PZ&amp;O-Alg.'!#REF!</definedName>
    <definedName name="__FDS_HYPERLINK_TOGGLE_STATE__" hidden="1">"ON"</definedName>
    <definedName name="_1__123Graph_AADV_GDP" hidden="1">[4]ADVOL!$C$97:$C$128</definedName>
    <definedName name="_1__123Graph_BCHART_6" localSheetId="2" hidden="1">#REF!</definedName>
    <definedName name="_1__123Graph_BCHART_6" localSheetId="11" hidden="1">#REF!</definedName>
    <definedName name="_1__123Graph_BCHART_6" localSheetId="12" hidden="1">#REF!</definedName>
    <definedName name="_1__123Graph_BCHART_6" localSheetId="13" hidden="1">#REF!</definedName>
    <definedName name="_1__123Graph_BCHART_6" localSheetId="14" hidden="1">#REF!</definedName>
    <definedName name="_1__123Graph_BCHART_6" localSheetId="15" hidden="1">#REF!</definedName>
    <definedName name="_1__123Graph_BCHART_6" localSheetId="16" hidden="1">#REF!</definedName>
    <definedName name="_1__123Graph_BCHART_6" localSheetId="17" hidden="1">#REF!</definedName>
    <definedName name="_1__123Graph_BCHART_6" localSheetId="18" hidden="1">#REF!</definedName>
    <definedName name="_1__123Graph_BCHART_6" localSheetId="19" hidden="1">#REF!</definedName>
    <definedName name="_1__123Graph_BCHART_6" localSheetId="20" hidden="1">#REF!</definedName>
    <definedName name="_1__123Graph_BCHART_6" localSheetId="3" hidden="1">#REF!</definedName>
    <definedName name="_1__123Graph_BCHART_6" localSheetId="21" hidden="1">#REF!</definedName>
    <definedName name="_1__123Graph_BCHART_6" localSheetId="22" hidden="1">#REF!</definedName>
    <definedName name="_1__123Graph_BCHART_6" localSheetId="23" hidden="1">#REF!</definedName>
    <definedName name="_1__123Graph_BCHART_6" localSheetId="24" hidden="1">#REF!</definedName>
    <definedName name="_1__123Graph_BCHART_6" localSheetId="25" hidden="1">#REF!</definedName>
    <definedName name="_1__123Graph_BCHART_6" localSheetId="26" hidden="1">#REF!</definedName>
    <definedName name="_1__123Graph_BCHART_6" localSheetId="4" hidden="1">#REF!</definedName>
    <definedName name="_1__123Graph_BCHART_6" localSheetId="5" hidden="1">#REF!</definedName>
    <definedName name="_1__123Graph_BCHART_6" localSheetId="6" hidden="1">#REF!</definedName>
    <definedName name="_1__123Graph_BCHART_6" localSheetId="9" hidden="1">#REF!</definedName>
    <definedName name="_1__123Graph_BCHART_6" localSheetId="10" hidden="1">#REF!</definedName>
    <definedName name="_1__123Graph_BCHART_6" localSheetId="27" hidden="1">#REF!</definedName>
    <definedName name="_1__123Graph_BCHART_6" localSheetId="28" hidden="1">#REF!</definedName>
    <definedName name="_1__123Graph_BCHART_6" localSheetId="29" hidden="1">#REF!</definedName>
    <definedName name="_1__123Graph_BCHART_6" localSheetId="30" hidden="1">#REF!</definedName>
    <definedName name="_1__123Graph_BCHART_6" localSheetId="31" hidden="1">#REF!</definedName>
    <definedName name="_1__123Graph_BCHART_6" localSheetId="32" hidden="1">#REF!</definedName>
    <definedName name="_1__123Graph_BCHART_6" localSheetId="33" hidden="1">#REF!</definedName>
    <definedName name="_1__123Graph_BCHART_6" localSheetId="34" hidden="1">#REF!</definedName>
    <definedName name="_1__123Graph_BCHART_6" localSheetId="35" hidden="1">#REF!</definedName>
    <definedName name="_1__123Graph_BCHART_6" localSheetId="36" hidden="1">#REF!</definedName>
    <definedName name="_1__123Graph_BCHART_6" localSheetId="45" hidden="1">#REF!</definedName>
    <definedName name="_1__123Graph_BCHART_6" localSheetId="46" hidden="1">#REF!</definedName>
    <definedName name="_1__123Graph_BCHART_6" localSheetId="47" hidden="1">#REF!</definedName>
    <definedName name="_1__123Graph_BCHART_6" localSheetId="48" hidden="1">#REF!</definedName>
    <definedName name="_1__123Graph_BCHART_6" localSheetId="49" hidden="1">#REF!</definedName>
    <definedName name="_1__123Graph_BCHART_6" localSheetId="50" hidden="1">#REF!</definedName>
    <definedName name="_1__123Graph_BCHART_6" localSheetId="51" hidden="1">#REF!</definedName>
    <definedName name="_1__123Graph_BCHART_6" localSheetId="52" hidden="1">#REF!</definedName>
    <definedName name="_1__123Graph_BCHART_6" localSheetId="53" hidden="1">#REF!</definedName>
    <definedName name="_1__123Graph_BCHART_6" localSheetId="54" hidden="1">#REF!</definedName>
    <definedName name="_1__123Graph_BCHART_6" localSheetId="37" hidden="1">#REF!</definedName>
    <definedName name="_1__123Graph_BCHART_6" localSheetId="55" hidden="1">#REF!</definedName>
    <definedName name="_1__123Graph_BCHART_6" localSheetId="56" hidden="1">#REF!</definedName>
    <definedName name="_1__123Graph_BCHART_6" localSheetId="38" hidden="1">#REF!</definedName>
    <definedName name="_1__123Graph_BCHART_6" localSheetId="39" hidden="1">#REF!</definedName>
    <definedName name="_1__123Graph_BCHART_6" localSheetId="40" hidden="1">#REF!</definedName>
    <definedName name="_1__123Graph_BCHART_6" localSheetId="41" hidden="1">#REF!</definedName>
    <definedName name="_1__123Graph_BCHART_6" localSheetId="42" hidden="1">#REF!</definedName>
    <definedName name="_1__123Graph_BCHART_6" localSheetId="43" hidden="1">#REF!</definedName>
    <definedName name="_1__123Graph_BCHART_6" localSheetId="44" hidden="1">#REF!</definedName>
    <definedName name="_1__123Graph_BCHART_6" hidden="1">#REF!</definedName>
    <definedName name="_10__123Graph_BADV_GDPR" hidden="1">[4]ADVOL!$A$97:$A$132</definedName>
    <definedName name="_11__123Graph_BADV_PCE" hidden="1">[4]ADVOL!$G$170:$G$202</definedName>
    <definedName name="_12__123Graph_BADV_PCGD" hidden="1">[4]ADVOL!$E$170:$E$202</definedName>
    <definedName name="_13__123Graph_BMAG_PCE" hidden="1">[4]ADVOL!$A$171:$A$204</definedName>
    <definedName name="_14__123Graph_BNRET_PCE" hidden="1">[4]ADVOL!$A$171:$A$206</definedName>
    <definedName name="_15__123Graph_BNRT_PCE" hidden="1">[4]ADVOL!$A$171:$A$206</definedName>
    <definedName name="_16__123Graph_CADV_PCE" hidden="1">[4]ADVOL!$H$170:$H$202</definedName>
    <definedName name="_17__123Graph_XADV_GDP" hidden="1">[4]ADVOL!$A$23:$A$54</definedName>
    <definedName name="_18__123Graph_XADV_GDPR" hidden="1">[4]ADVOL!$A$23:$A$58</definedName>
    <definedName name="_19__123Graph_XADV_PCE" hidden="1">[4]ADVOL!$A$22:$A$54</definedName>
    <definedName name="_2__123Graph_AADV_GDPR" hidden="1">[4]ADVOL!$C$97:$C$131</definedName>
    <definedName name="_20__123Graph_XADV_PCGD" hidden="1">[4]ADVOL!$A$22:$A$54</definedName>
    <definedName name="_21__123Graph_XMAG_PCE" hidden="1">[4]ADVOL!$A$23:$A$56</definedName>
    <definedName name="_22__123Graph_XNRET_PCE" hidden="1">[4]ADVOL!$A$23:$A$58</definedName>
    <definedName name="_23__123Graph_XNRET_RS" hidden="1">[4]ADVOL!$A$30:$A$58</definedName>
    <definedName name="_24__123Graph_XNRT_PCE" hidden="1">[4]ADVOL!$A$23:$A$58</definedName>
    <definedName name="_3__123Graph_AADV_PCE" hidden="1">[4]ADVOL!$F$170:$F$202</definedName>
    <definedName name="_4__123Graph_AADV_PCGD" hidden="1">[4]ADVOL!$F$170:$F$202</definedName>
    <definedName name="_5__123Graph_AMAG_PCE" hidden="1">[4]ADVOL!$S$23:$S$54</definedName>
    <definedName name="_6__123Graph_ANRET_PCE" hidden="1">[4]ADVOL!$AD$23:$AD$57</definedName>
    <definedName name="_7__123Graph_ANRET_RS" hidden="1">[4]ADVOL!$AG$30:$AG$56</definedName>
    <definedName name="_8__123Graph_ANRT_PCE" hidden="1">[4]ADVOL!$AD$97:$AD$131</definedName>
    <definedName name="_9__123Graph_BADV_GDP" hidden="1">[4]ADVOL!$F$97:$F$128</definedName>
    <definedName name="_Order1" hidden="1">255</definedName>
    <definedName name="aa" localSheetId="57" hidden="1">{"test",#N/A,FALSE,"Totaal Overzicht"}</definedName>
    <definedName name="aa" hidden="1">{"test",#N/A,FALSE,"Totaal Overzicht"}</definedName>
    <definedName name="bb" localSheetId="57" hidden="1">{"test",#N/A,FALSE,"Totaal Overzicht"}</definedName>
    <definedName name="bb" hidden="1">{"test",#N/A,FALSE,"Totaal Overzicht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erhjgf34y6gr" localSheetId="57" hidden="1">{"test",#N/A,FALSE,"Totaal Overzicht"}</definedName>
    <definedName name="erhjgf34y6gr" hidden="1">{"test",#N/A,FALSE,"Totaal Overzicht"}</definedName>
    <definedName name="EssLatest" localSheetId="34">"tJan"</definedName>
    <definedName name="EssOptions" localSheetId="34">"A1100000000120101000001100020_03(0)03(0)00"</definedName>
    <definedName name="EssOptions" localSheetId="37">"A1100000000120101000001100020_0100000"</definedName>
    <definedName name="EssSamplingValue" localSheetId="34">100</definedName>
    <definedName name="EssSamplingValue" localSheetId="37">100</definedName>
    <definedName name="eva" localSheetId="57" hidden="1">{"test",#N/A,FALSE,"Totaal Overzicht"}</definedName>
    <definedName name="eva" hidden="1">{"test",#N/A,FALSE,"Totaal Overzicht"}</definedName>
    <definedName name="FlaggedHiddenSheetsIndex1" hidden="1">"Sheet: RetSummary"</definedName>
    <definedName name="FlaggedHiddenSheetsIndex10" hidden="1">"Sheet: RetTotalExpenses"</definedName>
    <definedName name="FlaggedHiddenSheetsIndex11" hidden="1">"Sheet: RetHeadcount"</definedName>
    <definedName name="FlaggedHiddenSheetsIndex12" hidden="1">"Sheet: 2001PYData"</definedName>
    <definedName name="FlaggedHiddenSheetsIndex13" hidden="1">"Sheet: 2002MTPData"</definedName>
    <definedName name="FlaggedHiddenSheetsIndex14" hidden="1">"Sheet: GraphData"</definedName>
    <definedName name="FlaggedHiddenSheetsIndex15" hidden="1">"Sheet: 2001PYGraphData"</definedName>
    <definedName name="FlaggedHiddenSheetsIndex16" hidden="1">"Sheet: RetGraphDataPL"</definedName>
    <definedName name="FlaggedHiddenSheetsIndex17" hidden="1">"Sheet: RetGraphDataWA"</definedName>
    <definedName name="FlaggedHiddenSheetsIndex18" hidden="1">"Sheet: PriorYearRec"</definedName>
    <definedName name="FlaggedHiddenSheetsIndex19" hidden="1">"Sheet: KBS MASS rec adjts"</definedName>
    <definedName name="FlaggedHiddenSheetsIndex2" hidden="1">"Sheet: RetIncome"</definedName>
    <definedName name="FlaggedHiddenSheetsIndex20" hidden="1">"Sheet: Rec Summary"</definedName>
    <definedName name="FlaggedHiddenSheetsIndex21" hidden="1">"Sheet: RetRecharges"</definedName>
    <definedName name="FlaggedHiddenSheetsIndex22" hidden="1">"Sheet: TmpBORM-AppUsrSupp"</definedName>
    <definedName name="FlaggedHiddenSheetsIndex23" hidden="1">"Sheet: TmpBORM-TRM"</definedName>
    <definedName name="FlaggedHiddenSheetsIndex24" hidden="1">"Sheet: TmpBORM-ORM"</definedName>
    <definedName name="FlaggedHiddenSheetsIndex25" hidden="1">"Sheet: TmpBOHR"</definedName>
    <definedName name="FlaggedHiddenSheetsIndex26" hidden="1">"Sheet: TmpBOFin"</definedName>
    <definedName name="FlaggedHiddenSheetsIndex27" hidden="1">"Sheet: TmpBOProj"</definedName>
    <definedName name="FlaggedHiddenSheetsIndex28" hidden="1">"Sheet: TmpBOIT"</definedName>
    <definedName name="FlaggedHiddenSheetsIndex29" hidden="1">"Sheet: TmpBOOP"</definedName>
    <definedName name="FlaggedHiddenSheetsIndex3" hidden="1">"Sheet: RetDirectCosts"</definedName>
    <definedName name="FlaggedHiddenSheetsIndex30" hidden="1">"Sheet: TmpBOOM"</definedName>
    <definedName name="FlaggedHiddenSheetsIndex31" hidden="1">"Sheet: TmpBOSett"</definedName>
    <definedName name="FlaggedHiddenSheetsIndex32" hidden="1">"Sheet: TmpBOMan"</definedName>
    <definedName name="FlaggedHiddenSheetsIndex33" hidden="1">"Sheet: TmpBOComm"</definedName>
    <definedName name="FlaggedHiddenSheetsIndex34" hidden="1">"Sheet: TmpBOLeg"</definedName>
    <definedName name="FlaggedHiddenSheetsIndex35" hidden="1">"Sheet: TmpBOComp"</definedName>
    <definedName name="FlaggedHiddenSheetsIndex36" hidden="1">"Sheet: TmpBOCAS"</definedName>
    <definedName name="FlaggedHiddenSheetsIndex37" hidden="1">"Sheet: TmpFO-DubFM"</definedName>
    <definedName name="FlaggedHiddenSheetsIndex38" hidden="1">"Sheet: TmpFO-DubCFS"</definedName>
    <definedName name="FlaggedHiddenSheetsIndex39" hidden="1">"Sheet: TmpFO-DubOther"</definedName>
    <definedName name="FlaggedHiddenSheetsIndex4" hidden="1">"Sheet: Totincome"</definedName>
    <definedName name="FlaggedHiddenSheetsIndex40" hidden="1">"Sheet: TmpBO-Dublin"</definedName>
    <definedName name="FlaggedHiddenSheetsIndex41" hidden="1">"Sheet: TmpFO-DublinTotal"</definedName>
    <definedName name="FlaggedHiddenSheetsIndex42" hidden="1">"Sheet: RetWRALondon"</definedName>
    <definedName name="FlaggedHiddenSheetsIndex43" hidden="1">"Sheet: RetWRADublin"</definedName>
    <definedName name="FlaggedHiddenSheetsIndex44" hidden="1">"Sheet: PeopleSoft"</definedName>
    <definedName name="FlaggedHiddenSheetsIndex45" hidden="1">"Sheet: MCUKTotal"</definedName>
    <definedName name="FlaggedHiddenSheetsIndex46" hidden="1">"Sheet: RetECESplit"</definedName>
    <definedName name="FlaggedHiddenSheetsIndex47" hidden="1">"Sheet: RetDublinHC"</definedName>
    <definedName name="FlaggedHiddenSheetsIndex48" hidden="1">"Sheet: LondonTotal"</definedName>
    <definedName name="FlaggedHiddenSheetsIndex5" hidden="1">"Sheet: Totexp"</definedName>
    <definedName name="FlaggedHiddenSheetsIndex6" hidden="1">"Sheet: Recharges"</definedName>
    <definedName name="FlaggedHiddenSheetsIndex7" hidden="1">"Sheet: Dircosts"</definedName>
    <definedName name="FlaggedHiddenSheetsIndex8" hidden="1">"Sheet: Headcounts"</definedName>
    <definedName name="FlaggedHiddenSheetsIndex9" hidden="1">"Sheet: RetBelowLine"</definedName>
    <definedName name="FlaggedHiddenSheetsNumber" hidden="1">0</definedName>
    <definedName name="hgdfgdf" localSheetId="57" hidden="1">{"test",#N/A,FALSE,"Totaal Overzicht"}</definedName>
    <definedName name="hgdfgdf" hidden="1">{"test",#N/A,FALSE,"Totaal Overzicht"}</definedName>
    <definedName name="hghh" hidden="1">"Sheet: RetBBLActual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498.81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995.570717592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" hidden="1">"Sheet: RetGraphDataWA (2)"</definedName>
    <definedName name="_xlnm.Print_Area" localSheetId="2">'1.1 ING Group P&amp;L CQ'!$A$2:$M$36</definedName>
    <definedName name="_xlnm.Print_Area" localSheetId="11">'1.10 Retail OC&amp;GM P&amp;L'!$A$2:$K$38</definedName>
    <definedName name="_xlnm.Print_Area" localSheetId="12">'1.11 Wholesale Banking P&amp;L'!$A$2:$K$38</definedName>
    <definedName name="_xlnm.Print_Area" localSheetId="13">'1.12 WB Lending P&amp;L'!$A$2:$K$42</definedName>
    <definedName name="_xlnm.Print_Area" localSheetId="14">'1.13 WB DB &amp; TF P&amp;L'!$A$2:$K$42</definedName>
    <definedName name="_xlnm.Print_Area" localSheetId="15">'1.14 WB Fin Markets P&amp;L'!$A$2:$K$42</definedName>
    <definedName name="_xlnm.Print_Area" localSheetId="16">'1.15 WB Treasury &amp; Other P&amp;L'!$A$2:$K$42</definedName>
    <definedName name="_xlnm.Print_Area" localSheetId="17">'1.16 Corporate Line P&amp;L'!$A$2:$K$38</definedName>
    <definedName name="_xlnm.Print_Area" localSheetId="18">'1.17 Geogr split CQ'!$A$2:$U$37</definedName>
    <definedName name="_xlnm.Print_Area" localSheetId="19">'1.18 Geogr split Total'!$A$2:$Q$39</definedName>
    <definedName name="_xlnm.Print_Area" localSheetId="20">'1.19 Geogr split Netherlands'!$A$2:$K$38</definedName>
    <definedName name="_xlnm.Print_Area" localSheetId="3">'1.2 P&amp;L segments CQ'!$A$2:$M$43</definedName>
    <definedName name="_xlnm.Print_Area" localSheetId="21">'1.20 Geogr split Belgium'!$A$2:$K$38</definedName>
    <definedName name="_xlnm.Print_Area" localSheetId="22">'1.21 Geogr split Germany'!$A$2:$K$38</definedName>
    <definedName name="_xlnm.Print_Area" localSheetId="23">'1.22 Geogr split Other Chall'!$A$2:$K$38</definedName>
    <definedName name="_xlnm.Print_Area" localSheetId="24">'1.23 Geogr split Growth Markets'!$A$2:$K$48</definedName>
    <definedName name="_xlnm.Print_Area" localSheetId="25">'1.24 Geogr split WB RoW'!$A$2:$K$38</definedName>
    <definedName name="_xlnm.Print_Area" localSheetId="26">'1.25 Geogr split Other'!$A$2:$K$38</definedName>
    <definedName name="_xlnm.Print_Area" localSheetId="4">'1.3 P&amp;L QO'!$A$2:$K$41</definedName>
    <definedName name="_xlnm.Print_Area" localSheetId="5">'1.4 Retail Banking P&amp;L'!$A$2:$K$38</definedName>
    <definedName name="_xlnm.Print_Area" localSheetId="6">'1.5 Retail Benelux P&amp;L'!$A$2:$K$38</definedName>
    <definedName name="_xlnm.Print_Area" localSheetId="7">'1.6 Retail Netherlands P&amp;L'!$A$2:$K$38</definedName>
    <definedName name="_xlnm.Print_Area" localSheetId="8">'1.7 Retail Belgium P&amp;L'!$A$2:$K$38</definedName>
    <definedName name="_xlnm.Print_Area" localSheetId="9">'1.8 Retail C&amp;GM P&amp;L'!$A$2:$K$38</definedName>
    <definedName name="_xlnm.Print_Area" localSheetId="10">'1.9 Retail Germany P&amp;L'!$A$2:$K$38</definedName>
    <definedName name="_xlnm.Print_Area" localSheetId="27">'2.1 Group Bal Assets CQ'!$A$2:$K$35</definedName>
    <definedName name="_xlnm.Print_Area" localSheetId="28">'2.2 Group Bal Assets QO'!$A$2:$K$35</definedName>
    <definedName name="_xlnm.Print_Area" localSheetId="29">'2.3 Group Bal Liabilities CQ'!$A$2:$K$35</definedName>
    <definedName name="_xlnm.Print_Area" localSheetId="30">'2.4 Group Bal Liabilities '!$A$2:$K$35</definedName>
    <definedName name="_xlnm.Print_Area" localSheetId="31">'2.5 Group Equity CQ'!$A$2:$K$35</definedName>
    <definedName name="_xlnm.Print_Area" localSheetId="32">'2.6 Group Equity QO'!$A$2:$K$35</definedName>
    <definedName name="_xlnm.Print_Area" localSheetId="33">'2.7 Capital position'!$A$2:$K$46</definedName>
    <definedName name="_xlnm.Print_Area" localSheetId="34">'2.8 Group funding'!$A$2:$Q$30</definedName>
    <definedName name="_xlnm.Print_Area" localSheetId="35">'2.9 Group Investments'!$A$2:$K$35</definedName>
    <definedName name="_xlnm.Print_Area" localSheetId="36">'3.1 Total Cust CQ'!$A$2:$M$35</definedName>
    <definedName name="_xlnm.Print_Area" localSheetId="45">'3.10 Cust WB DB &amp; TF'!$A$2:$K$33</definedName>
    <definedName name="_xlnm.Print_Area" localSheetId="46">'3.11 Cust WB Fin Markets'!$A$2:$K$33</definedName>
    <definedName name="_xlnm.Print_Area" localSheetId="47">'3.12 Cust WB Treasury &amp; Other'!$A$2:$K$33</definedName>
    <definedName name="_xlnm.Print_Area" localSheetId="48">'3.13 Cust Corporate Line'!$A$2:$K$33</definedName>
    <definedName name="_xlnm.Print_Area" localSheetId="49">'3.14 Cust Geogr split CQ'!$A$2:$K$33</definedName>
    <definedName name="_xlnm.Print_Area" localSheetId="50">'3.15 Cust Geogr split Neth'!$A$2:$K$33</definedName>
    <definedName name="_xlnm.Print_Area" localSheetId="51">'3.16 Cust Geogr split Belgium'!$A$2:$K$33</definedName>
    <definedName name="_xlnm.Print_Area" localSheetId="52">'3.17 Cust Geogr split Germany'!$A$2:$K$33</definedName>
    <definedName name="_xlnm.Print_Area" localSheetId="53">'3.18 Cust Geogr split Oth Chall'!$A$2:$K$33</definedName>
    <definedName name="_xlnm.Print_Area" localSheetId="54">'3.19 Cust Geogr split GM'!$A$2:$K$33</definedName>
    <definedName name="_xlnm.Print_Area" localSheetId="37">'3.2 Total Cust QO'!$A$2:$K$33</definedName>
    <definedName name="_xlnm.Print_Area" localSheetId="55">'3.20 Cust Geogr split WB RoW'!$A$2:$K$33</definedName>
    <definedName name="_xlnm.Print_Area" localSheetId="56">'3.21 Cust Geogr split Other'!$A$2:$K$33</definedName>
    <definedName name="_xlnm.Print_Area" localSheetId="38">'3.3 Cust Retail Banking'!$A$2:$K$33</definedName>
    <definedName name="_xlnm.Print_Area" localSheetId="39">'3.4 Cust Retail Netherlands'!$A$2:$K$33</definedName>
    <definedName name="_xlnm.Print_Area" localSheetId="40">'3.5 Cust Retail Belgium'!$A$2:$K$33</definedName>
    <definedName name="_xlnm.Print_Area" localSheetId="41">'3.6 Cust Retail Germany'!$A$2:$K$33</definedName>
    <definedName name="_xlnm.Print_Area" localSheetId="42">'3.7 Cust Retail OC&amp;GM'!$A$2:$K$33</definedName>
    <definedName name="_xlnm.Print_Area" localSheetId="43">'3.8 Cust Wholesale Banking'!$A$2:$K$33</definedName>
    <definedName name="_xlnm.Print_Area" localSheetId="44">'3.9 Cust WB Lending'!$A$2:$K$33</definedName>
    <definedName name="_xlnm.Print_Area" localSheetId="57">Disclaimer!$A$2:$C$46</definedName>
    <definedName name="_xlnm.Print_Area" localSheetId="0">Introduction!$A$2:$C$34</definedName>
    <definedName name="_xlnm.Print_Area" localSheetId="1">'Table of contents'!$A$2:$C$31</definedName>
    <definedName name="q" localSheetId="57" hidden="1">{"test",#N/A,FALSE,"Totaal Overzicht"}</definedName>
    <definedName name="q" hidden="1">{"test",#N/A,FALSE,"Totaal Overzicht"}</definedName>
    <definedName name="t" localSheetId="57" hidden="1">{"test",#N/A,FALSE,"Totaal Overzicht"}</definedName>
    <definedName name="t" hidden="1">{"test",#N/A,FALSE,"Totaal Overzicht"}</definedName>
    <definedName name="w" localSheetId="57" hidden="1">{"test",#N/A,FALSE,"Totaal Overzicht"}</definedName>
    <definedName name="w" hidden="1">{"test",#N/A,FALSE,"Totaal Overzicht"}</definedName>
    <definedName name="wrn.Back._.Page." hidden="1">{"Back Page",#N/A,FALSE,"Front and Back"}</definedName>
    <definedName name="wrn.Detailed._.P._.and._.L." hidden="1">{"P and L Detail Page 1",#N/A,FALSE,"Data";"P and L Detail Page 2",#N/A,FALSE,"Data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ront._.Page." hidden="1">{"Front Page",#N/A,FALSE,"Front and Back"}</definedName>
    <definedName name="wrn.full." hidden="1">{"ANNUAL",#N/A,FALSE,"DDCLINK";"DDC94",#N/A,FALSE,"DDCLINK"}</definedName>
    <definedName name="wrn.Geographic._.Trends." hidden="1">{"Geographic P1",#N/A,FALSE,"Division &amp; Geog"}</definedName>
    <definedName name="wrn.Lanaken." localSheetId="57" hidden="1">{"test",#N/A,FALSE,"Totaal Overzicht"}</definedName>
    <definedName name="wrn.Lanaken." hidden="1">{"test",#N/A,FALSE,"Totaal Overzich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342" uniqueCount="494">
  <si>
    <t>Markets</t>
  </si>
  <si>
    <t>Lending</t>
  </si>
  <si>
    <t>Retail Banking</t>
  </si>
  <si>
    <t>Netherlands</t>
  </si>
  <si>
    <t>Belgium</t>
  </si>
  <si>
    <t>Germany</t>
  </si>
  <si>
    <t>Corporate</t>
  </si>
  <si>
    <t>Line</t>
  </si>
  <si>
    <t>Residential mortgages</t>
  </si>
  <si>
    <t>Other liabilities</t>
  </si>
  <si>
    <t>General comments</t>
  </si>
  <si>
    <t xml:space="preserve">• </t>
  </si>
  <si>
    <t>Net production</t>
  </si>
  <si>
    <t>End of period</t>
  </si>
  <si>
    <t>Corporate Line</t>
  </si>
  <si>
    <t>Net result</t>
  </si>
  <si>
    <t>Cost/income ratio</t>
  </si>
  <si>
    <t>Balance sheet related interest</t>
  </si>
  <si>
    <t>Capital charge on book equity</t>
  </si>
  <si>
    <t>Investment income</t>
  </si>
  <si>
    <t>Other income</t>
  </si>
  <si>
    <t>Other expenses</t>
  </si>
  <si>
    <t>Gross result</t>
  </si>
  <si>
    <t>Taxation</t>
  </si>
  <si>
    <t>Acquisitions / divestments</t>
  </si>
  <si>
    <t>Interest margin</t>
  </si>
  <si>
    <t>Other</t>
  </si>
  <si>
    <t>Total investment income</t>
  </si>
  <si>
    <t>Total</t>
  </si>
  <si>
    <t>Banking</t>
  </si>
  <si>
    <t>Total other income</t>
  </si>
  <si>
    <t>Realised gains and fair value changes on investments</t>
  </si>
  <si>
    <t>Staff expenses</t>
  </si>
  <si>
    <t>FX impact and other</t>
  </si>
  <si>
    <t>Risk-weighted assets (end of period)</t>
  </si>
  <si>
    <t>Retail</t>
  </si>
  <si>
    <t>Financial</t>
  </si>
  <si>
    <t>&amp; Other</t>
  </si>
  <si>
    <t>Addition to loan loss provisions</t>
  </si>
  <si>
    <t>Geographical split comparable quarters</t>
  </si>
  <si>
    <t>Geographical split Netherlands</t>
  </si>
  <si>
    <t>Other Challengers</t>
  </si>
  <si>
    <t>Interest benefit on total capital</t>
  </si>
  <si>
    <t>Retail Benelux</t>
  </si>
  <si>
    <t>Retail Challengers &amp; Growth Markets</t>
  </si>
  <si>
    <t>of which: Corporate Line</t>
  </si>
  <si>
    <t>Other customer lending</t>
  </si>
  <si>
    <t>Customer deposits</t>
  </si>
  <si>
    <t>Retail
Banking</t>
  </si>
  <si>
    <t>Corporate
Line</t>
  </si>
  <si>
    <t>ING Group: Assets</t>
  </si>
  <si>
    <t>ING Group</t>
  </si>
  <si>
    <t>ING Bank N.V.</t>
  </si>
  <si>
    <t>Holdings/Eliminations</t>
  </si>
  <si>
    <t>- trading assets</t>
  </si>
  <si>
    <t>- non-trading derivatives</t>
  </si>
  <si>
    <t>- provision for loan losses</t>
  </si>
  <si>
    <t>Property and equipment</t>
  </si>
  <si>
    <t>Intangible assets</t>
  </si>
  <si>
    <t>Total assets</t>
  </si>
  <si>
    <t>Total equity</t>
  </si>
  <si>
    <t>Debt securities in issue</t>
  </si>
  <si>
    <t>Total liabilities</t>
  </si>
  <si>
    <t>Shareholders' equity (in parent)</t>
  </si>
  <si>
    <t>ING Group: Total equity</t>
  </si>
  <si>
    <t>Revaluation reserve equity securities</t>
  </si>
  <si>
    <t>Revaluation reserve cashflow hedge</t>
  </si>
  <si>
    <t>Other revaluation reserve</t>
  </si>
  <si>
    <t>Remeasurement of the net defined benefit asset/liability</t>
  </si>
  <si>
    <t>Currency translation reserve</t>
  </si>
  <si>
    <t>Retained earnings and other reserves</t>
  </si>
  <si>
    <t>Key figures</t>
  </si>
  <si>
    <t>Shares outstanding in the market (in million)</t>
  </si>
  <si>
    <t>Shareholders' equity (parent)</t>
  </si>
  <si>
    <t>ING Bank covered bond</t>
  </si>
  <si>
    <t>ING Bank RMBS</t>
  </si>
  <si>
    <t>Loan-to-deposit ratio</t>
  </si>
  <si>
    <t>Customer deposits (retail)</t>
  </si>
  <si>
    <t>Customer deposits (corporate)</t>
  </si>
  <si>
    <t>Interbank</t>
  </si>
  <si>
    <t>Subordinated debt</t>
  </si>
  <si>
    <t>B/S value</t>
  </si>
  <si>
    <t>Reval after tax</t>
  </si>
  <si>
    <t>of which Government bonds</t>
  </si>
  <si>
    <t>of which Covered bonds</t>
  </si>
  <si>
    <t>of which Financial institutions</t>
  </si>
  <si>
    <t>of which Corporate bonds</t>
  </si>
  <si>
    <t>Total Investments</t>
  </si>
  <si>
    <t>- trading liabilities</t>
  </si>
  <si>
    <t>Shareholders' equity</t>
  </si>
  <si>
    <t>Treasury shares</t>
  </si>
  <si>
    <t>Long-term debt issued</t>
  </si>
  <si>
    <t>Total debt securities</t>
  </si>
  <si>
    <t>of which asset-backed securities</t>
  </si>
  <si>
    <t>Customer lending/deposits Retail Banking Netherlands</t>
  </si>
  <si>
    <t>Beginning of period</t>
  </si>
  <si>
    <t>Customer lending/deposits Retail Banking</t>
  </si>
  <si>
    <t>Customer lending/deposits Geographical Netherlands</t>
  </si>
  <si>
    <t>Holding/Eliminations</t>
  </si>
  <si>
    <t>3. Customer lending/deposits</t>
  </si>
  <si>
    <t>3.3   Customer lending/deposits: Retail Banking</t>
  </si>
  <si>
    <t>3.4   Customer lending/deposits: Retail Banking Netherlands</t>
  </si>
  <si>
    <t>3.5   Customer lending/deposits: Retail Banking Belgium</t>
  </si>
  <si>
    <t>3.6   Customer lending/deposits: Retail Banking Germany</t>
  </si>
  <si>
    <t>3.7   Customer lending/deposits: Retail Banking Other Challengers</t>
  </si>
  <si>
    <t>3.13 Customer lending/deposits: Corporate Line</t>
  </si>
  <si>
    <t>3.15 Customer lending/deposits: Geographical Netherlands</t>
  </si>
  <si>
    <t>3.16 Customer lending/deposits: Geographical Belgium</t>
  </si>
  <si>
    <t>3.17 Customer lending/deposits: Geographical Germany</t>
  </si>
  <si>
    <t>3.18 Customer lending/deposits: Geographical Other Challengers</t>
  </si>
  <si>
    <t>3.19 Customer lending/deposits: Geographical Growth Markets</t>
  </si>
  <si>
    <t>3.21 Customer lending/deposits: Geographical Other</t>
  </si>
  <si>
    <t>Product Group</t>
  </si>
  <si>
    <t>Sub products</t>
  </si>
  <si>
    <t>Financial Markets Clients &amp; Products</t>
  </si>
  <si>
    <t>Corporate Finance</t>
  </si>
  <si>
    <t>Table of contents</t>
  </si>
  <si>
    <t>Important legal information</t>
  </si>
  <si>
    <t>Cash and balances with central banks</t>
  </si>
  <si>
    <t>Available Tier 1 capital</t>
  </si>
  <si>
    <t>31 Dec</t>
  </si>
  <si>
    <t>30 Sep</t>
  </si>
  <si>
    <t>30 Jun</t>
  </si>
  <si>
    <t>31 Ma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1 Customer lending/deposits: Geographical Other</t>
    </r>
  </si>
  <si>
    <r>
      <t>Customer lending/deposits Geographical Other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9 Customer lending/deposits: Geographical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8 Customer lending/deposits: Geographical Other Challengers</t>
    </r>
  </si>
  <si>
    <r>
      <t>Customer lending/deposits Geographical Other Challenger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7 Customer lending/deposits: Geographical Germany</t>
    </r>
  </si>
  <si>
    <r>
      <t>Customer lending/deposits Geographical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6 Customer lending/deposits: Geographical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5 Customer lending/deposits: Geographical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3 Customer lending/deposits: Corporate Line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7 Customer lending/deposits: RB Other Challengers &amp;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6 Customer lending/deposits: Retail Banking Germany</t>
    </r>
  </si>
  <si>
    <r>
      <t>Customer lending/deposit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5 Customer lending/deposits: Retail Banking Belgium</t>
    </r>
  </si>
  <si>
    <r>
      <t>Customer lending/deposit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4 Customer lending/deposit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3 Customer lending/deposit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9 Investments: Group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8 Funding</t>
    </r>
  </si>
  <si>
    <r>
      <t xml:space="preserve">Total </t>
    </r>
    <r>
      <rPr>
        <vertAlign val="superscript"/>
        <sz val="10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6 Total Equity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5 Total Equity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2 Consolidated Balance Sheet: Assets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1 Consolidated Balance Sheet: Assets - Comparable quarters</t>
    </r>
  </si>
  <si>
    <r>
      <t>Geographical split Other</t>
    </r>
    <r>
      <rPr>
        <b/>
        <vertAlign val="superscript"/>
        <sz val="12"/>
        <color indexed="9"/>
        <rFont val="ING Me"/>
      </rPr>
      <t>1)</t>
    </r>
  </si>
  <si>
    <r>
      <t>Geographical split Growth Markets</t>
    </r>
    <r>
      <rPr>
        <b/>
        <vertAlign val="superscript"/>
        <sz val="12"/>
        <color indexed="9"/>
        <rFont val="ING Me"/>
      </rPr>
      <t>1)</t>
    </r>
  </si>
  <si>
    <r>
      <t>Geographical split Other Challengers</t>
    </r>
    <r>
      <rPr>
        <b/>
        <vertAlign val="superscript"/>
        <sz val="12"/>
        <color indexed="9"/>
        <rFont val="ING Me"/>
      </rPr>
      <t>1)</t>
    </r>
  </si>
  <si>
    <r>
      <t>Geographical split Germany</t>
    </r>
    <r>
      <rPr>
        <b/>
        <vertAlign val="superscript"/>
        <sz val="12"/>
        <color indexed="9"/>
        <rFont val="ING Me"/>
      </rPr>
      <t>1)</t>
    </r>
  </si>
  <si>
    <t>Share capital</t>
  </si>
  <si>
    <t>Share premium</t>
  </si>
  <si>
    <t>of which Sub-sovereign, Supranationals and Agencies</t>
  </si>
  <si>
    <t>Expenses excl. regulatory costs</t>
  </si>
  <si>
    <t>Regulatory costs</t>
  </si>
  <si>
    <t>Wholesale</t>
  </si>
  <si>
    <t>Wholesale
Banking</t>
  </si>
  <si>
    <t>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8 Customer lending/deposits: Wholesale Banking</t>
    </r>
  </si>
  <si>
    <t>Customer lending/deposits 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1 Customer lending/deposits: WB - Financial Markets</t>
    </r>
  </si>
  <si>
    <t>Customer lending/deposit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0 Customer lending/deposits: Geographical WB Rest of World</t>
    </r>
  </si>
  <si>
    <t>3.8   Customer lending/deposits: Wholesale Banking</t>
  </si>
  <si>
    <t>3.10 Customer lending/deposits: Wholesale Banking -</t>
  </si>
  <si>
    <t>3.11 Customer lending/deposits: Wholesale Banking -</t>
  </si>
  <si>
    <t>3.12 Customer lending/deposits: Wholesale Banking -</t>
  </si>
  <si>
    <t>3.20 Customer lending/deposits: Geographical Wholesale</t>
  </si>
  <si>
    <t>ING Bank Tier 2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Luxembourg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Austria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ion Other consists of Corporate Line and Real Estate run-off portfolio.</t>
    </r>
  </si>
  <si>
    <t>Total investments contains banking book but excludes the trading book and investments indicated as assets held for sale.</t>
  </si>
  <si>
    <r>
      <rPr>
        <vertAlign val="superscript"/>
        <sz val="7"/>
        <rFont val="ING Me"/>
      </rPr>
      <t>1)</t>
    </r>
    <r>
      <rPr>
        <sz val="10"/>
        <rFont val="ING Me"/>
      </rPr>
      <t xml:space="preserve"> Including ING Austria.</t>
    </r>
  </si>
  <si>
    <t>ING Group’s annual accounts are prepared in accordance with International Financial Reporting Standards as adopted by the European Union (‘IFRS-EU’).</t>
  </si>
  <si>
    <t xml:space="preserve">Certain of the statements contained herein are not historical facts, including, without limitation, certain statements made of future expectations and </t>
  </si>
  <si>
    <t xml:space="preserve">other forward-looking statements that are based on management’s current views and assumptions and involve known and unknown risks and </t>
  </si>
  <si>
    <t xml:space="preserve">uncertainties that could cause actual results, performance or events to differ materially from those expressed or implied in such statements. </t>
  </si>
  <si>
    <t xml:space="preserve">This document does not constitute an offer to sell, or a solicitation of an offer to purchase, any securities in the United States or any other jurisdiction. </t>
  </si>
  <si>
    <t>Net result year to date</t>
  </si>
  <si>
    <t>Loans and advances to customers</t>
  </si>
  <si>
    <t>1. Profit or loss</t>
  </si>
  <si>
    <t>1.1   Profit or loss: Comparable quarters</t>
  </si>
  <si>
    <t>1.3   Profit or loss: Quarterly overview</t>
  </si>
  <si>
    <t>1.4   Profit or loss: Retail Banking</t>
  </si>
  <si>
    <t>1.5   Profit or loss: Retail Banking Benelux</t>
  </si>
  <si>
    <t>1.6   Profit or loss: Retail Banking Netherlands</t>
  </si>
  <si>
    <t>1.7   Profit or loss: Retail Banking Belgium</t>
  </si>
  <si>
    <t>1.8   Profit or loss: Retail Banking Challengers &amp; Growth Markets</t>
  </si>
  <si>
    <t>1.9   Profit or loss: Retail Banking Germany</t>
  </si>
  <si>
    <t>1.10 Profit or loss: Retail Banking Other Challengers &amp; Growth Markets</t>
  </si>
  <si>
    <t>1.11 Profit or loss: Wholesale Banking</t>
  </si>
  <si>
    <t>1.14 Profit or loss: Wholesale Banking - Financial Markets</t>
  </si>
  <si>
    <t>Profit or los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 Profit or loss: Comparable quarters</t>
    </r>
  </si>
  <si>
    <t>Net interest income</t>
  </si>
  <si>
    <t>Non-controlling interes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3 Profit or loss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4 Profit or los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5 Profit or loss: Retail Banking Benelux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6 Profit or los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7 Profit or loss: Retail Banking Belgium</t>
    </r>
  </si>
  <si>
    <r>
      <t>Profit or los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8 Profit or loss: Retail Banking Challengers &amp; Growth Markets</t>
    </r>
  </si>
  <si>
    <t>Profit or loss Retail Banking Challengers &amp; Growth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9 Profit or loss: Retail Banking Germany</t>
    </r>
  </si>
  <si>
    <r>
      <t>Profit or los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0 Profit or loss: Retail Banking Other Challengers &amp; Growth Markets</t>
    </r>
  </si>
  <si>
    <r>
      <t>Profit or los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1 Profit or loss: Wholesale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4 Profit or loss: WB - Financial Markets</t>
    </r>
  </si>
  <si>
    <t>Profit or los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6 Profit or loss: Corporate Line</t>
    </r>
  </si>
  <si>
    <t>Profit or loss Corporate Line</t>
  </si>
  <si>
    <t>Loans and advances to banks</t>
  </si>
  <si>
    <t>Financial assets at fair value through profit or loss</t>
  </si>
  <si>
    <t>- designated as at fair value through profit or loss</t>
  </si>
  <si>
    <t>Investments in associates and joint ventures</t>
  </si>
  <si>
    <t>Current tax assets</t>
  </si>
  <si>
    <t>Deferred tax assets</t>
  </si>
  <si>
    <t>Deposits from banks</t>
  </si>
  <si>
    <t>Financial liabilities at fair value through profit or loss</t>
  </si>
  <si>
    <t>Current tax liability</t>
  </si>
  <si>
    <t>Deferred tax liabilities</t>
  </si>
  <si>
    <t>Provisions</t>
  </si>
  <si>
    <t>through profit</t>
  </si>
  <si>
    <t>or loss</t>
  </si>
  <si>
    <t>Fair value</t>
  </si>
  <si>
    <t>Valuation result and net trading income</t>
  </si>
  <si>
    <r>
      <t>Regulatory costs</t>
    </r>
    <r>
      <rPr>
        <vertAlign val="superscript"/>
        <sz val="10"/>
        <rFont val="ING Me"/>
      </rPr>
      <t>1)</t>
    </r>
  </si>
  <si>
    <t>Value at Risk trading positions (average)</t>
  </si>
  <si>
    <t>Employees (internal FTEs, end of period)</t>
  </si>
  <si>
    <t>Other assets</t>
  </si>
  <si>
    <t>Subordinated loans</t>
  </si>
  <si>
    <t>Total liabilities and equity</t>
  </si>
  <si>
    <t>ING Group: Total liabilities and equity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4 Consolidated Balance Sheet: Total liabilities and equity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3 Consolidated Balance Sheet: Total liabilities and equity - Comparable quarters</t>
    </r>
  </si>
  <si>
    <t>ING Group Tier 2</t>
  </si>
  <si>
    <t>ING Group: Loan-to-deposit ratio and funding mix</t>
  </si>
  <si>
    <t>Customer lending/deposi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 Customer lending/deposits: Quarterly overview</t>
    </r>
  </si>
  <si>
    <t>Regulatory adjustments</t>
  </si>
  <si>
    <t>Available common equity Tier 1 capital</t>
  </si>
  <si>
    <t>Regulatory adjustments Tier 2</t>
  </si>
  <si>
    <t>Risk-weighted assets</t>
  </si>
  <si>
    <t>Common equity Tier 1 ratio</t>
  </si>
  <si>
    <t>Tier 1 ratio</t>
  </si>
  <si>
    <t>Total capital ratio</t>
  </si>
  <si>
    <r>
      <t>- Interim profit not included in CET1 capital</t>
    </r>
    <r>
      <rPr>
        <vertAlign val="superscript"/>
        <sz val="10"/>
        <rFont val="ING Me"/>
      </rPr>
      <t>1)</t>
    </r>
  </si>
  <si>
    <t>2.1   Consolidated Balance sheet: Assets - Comparable quarters</t>
  </si>
  <si>
    <t>2.2   Consolidated Balance sheet: Assets - Quarterly overview</t>
  </si>
  <si>
    <t>2.3   Consolidated Balance sheet: Liabilities and Equity -</t>
  </si>
  <si>
    <t>2.4   Consolidated Balance sheet: Liabilities and Equity -</t>
  </si>
  <si>
    <t>2.5   Total equity: Comparable quarters</t>
  </si>
  <si>
    <t>2.6   Total equity: Quarterly overview</t>
  </si>
  <si>
    <t>2.8   Funding</t>
  </si>
  <si>
    <t>2.9   Investments: ING Group</t>
  </si>
  <si>
    <t>2. Balance sheet and other</t>
  </si>
  <si>
    <t>Four-quarter rolling average key figures</t>
  </si>
  <si>
    <t>Geographical split Growth Markets - Asian stakes</t>
  </si>
  <si>
    <t>Total valuation</t>
  </si>
  <si>
    <t>Actual results, performance or events may differ materially from those in such statements due to a number of factors, including, without limitation:</t>
  </si>
  <si>
    <t>Any forward-looking statements made by or on behalf of ING speak only as of the date they are made, and ING assumes no obligation to publicly update</t>
  </si>
  <si>
    <t>or revise any forward-looking statements, whether as a result of new information or for any other reason.</t>
  </si>
  <si>
    <t>Regulatory adjustments additional Tier 1</t>
  </si>
  <si>
    <t>Financial Markets</t>
  </si>
  <si>
    <t>1.16 Profit or loss: Corporate Line</t>
  </si>
  <si>
    <t>1.18 Geographical split: Comparable quarters</t>
  </si>
  <si>
    <t>1.19 Geographical split: Netherlands</t>
  </si>
  <si>
    <t>1.20 Geographical split: Belgium</t>
  </si>
  <si>
    <t>1.21 Geographical split: Germany</t>
  </si>
  <si>
    <t>1.22 Geographical split: Other Challengers</t>
  </si>
  <si>
    <t>1.23 Geographical split: Growth Markets</t>
  </si>
  <si>
    <t>1.24 Geographical split: Wholesale Banking Rest of World</t>
  </si>
  <si>
    <t>1.25 Geographical split: Other</t>
  </si>
  <si>
    <t>3.2   Customer lending/deposits: Quartery overview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8 Geographical split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9 Geographical split: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0 Geographical split: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1 Geographical split: Germany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2 Geographical split: Other Challeng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3 Geographical split: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4 Geographical split: Wholesale Banking Rest of World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5 Geographical split: Other</t>
    </r>
  </si>
  <si>
    <t>The Historical Trend Data document includes quarterly financial trend data and details of restatements. The Historical Trend Data document is published on a quarterly basis.</t>
  </si>
  <si>
    <t>Customer lending/deposits Corporate Line</t>
  </si>
  <si>
    <t>2.7   Capital position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7 Capital position</t>
    </r>
  </si>
  <si>
    <t>Capital position</t>
  </si>
  <si>
    <t>ING Bank</t>
  </si>
  <si>
    <t>- Shortfall on expected loan loss provision</t>
  </si>
  <si>
    <t>- Adjustment Revaluation reserve bonds</t>
  </si>
  <si>
    <t>- Adjustment Revaluation reserve equity</t>
  </si>
  <si>
    <t>- Adjustment Revaluation reserve real estate</t>
  </si>
  <si>
    <t>- Adjustment Revaluation reserve cash flow hedge</t>
  </si>
  <si>
    <t>- Treasury shares (ING Group)</t>
  </si>
  <si>
    <t>- Prudent Valuation adjustment</t>
  </si>
  <si>
    <t>- Own credit risk</t>
  </si>
  <si>
    <t>- Defined benefit remeasurement</t>
  </si>
  <si>
    <t>- Defined benefit pension fund assets</t>
  </si>
  <si>
    <t>- Deferred tax assets</t>
  </si>
  <si>
    <t>- Own credit risk adjustments to derivatives (DVA)</t>
  </si>
  <si>
    <r>
      <t>Subordinated loans qualifying as Tier 1 capital</t>
    </r>
    <r>
      <rPr>
        <vertAlign val="superscript"/>
        <sz val="10"/>
        <rFont val="ING Me"/>
      </rPr>
      <t>2), 3)</t>
    </r>
  </si>
  <si>
    <r>
      <t>Supplementary capital - Tier 2 bonds</t>
    </r>
    <r>
      <rPr>
        <vertAlign val="superscript"/>
        <sz val="10"/>
        <rFont val="ING Me"/>
      </rPr>
      <t>4)</t>
    </r>
  </si>
  <si>
    <t>Total equity securities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‘DGS’) and the (European) single resolution fund (‘SRF’).</t>
    </r>
  </si>
  <si>
    <t>Bank of Beijing (13.0%)</t>
  </si>
  <si>
    <t>- Minority interests, counting as CET1 capital</t>
  </si>
  <si>
    <t>- Goodwill and intangibles deductible from CET1</t>
  </si>
  <si>
    <t>In € million</t>
  </si>
  <si>
    <t>Customer lending/deposits (in € billion)</t>
  </si>
  <si>
    <t>In € billion</t>
  </si>
  <si>
    <t>Financial assets at fair value OCI</t>
  </si>
  <si>
    <t>- mandatorily at fair value through profit or loss</t>
  </si>
  <si>
    <t>- equity securities FV OCI</t>
  </si>
  <si>
    <t>- debt securities FV OCI</t>
  </si>
  <si>
    <t>- loans and advances FV OCI</t>
  </si>
  <si>
    <t>Securities at amortised cost</t>
  </si>
  <si>
    <t>- customer lending</t>
  </si>
  <si>
    <t>Revaluation reserve debt instruments</t>
  </si>
  <si>
    <t>Liability credit reserve</t>
  </si>
  <si>
    <t>Shareholders' equity per share in €</t>
  </si>
  <si>
    <t>- Irrevocable Payment Commitment (IPC)</t>
  </si>
  <si>
    <t>Securities at</t>
  </si>
  <si>
    <t>amortised cost</t>
  </si>
  <si>
    <t>Financial assets at fair value</t>
  </si>
  <si>
    <t>through other comprehensive</t>
  </si>
  <si>
    <t>income (FV OCI)</t>
  </si>
  <si>
    <t>CD/CP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Liabilities excluding trading securities and IFRS equity.</t>
    </r>
  </si>
  <si>
    <t>Available BIS capital</t>
  </si>
  <si>
    <t>Net fee and commission income</t>
  </si>
  <si>
    <t>Return on equity based on IFRS-EU equity</t>
  </si>
  <si>
    <r>
      <t>ING Group senior debt</t>
    </r>
    <r>
      <rPr>
        <vertAlign val="superscript"/>
        <sz val="10"/>
        <rFont val="ING Me"/>
      </rPr>
      <t>2)</t>
    </r>
  </si>
  <si>
    <r>
      <t>ING Bank senior debt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ll bond instruments with an early redemption option are included as per their contractual maturity date.</t>
    </r>
  </si>
  <si>
    <t>Return on equity of ING's total Financial Markets activities, including Retail Banking</t>
  </si>
  <si>
    <t>Assets held for sale</t>
  </si>
  <si>
    <t>Long-term senior debt</t>
  </si>
  <si>
    <t>Operating expenses</t>
  </si>
  <si>
    <t>interest margin</t>
  </si>
  <si>
    <t>1Q2019</t>
  </si>
  <si>
    <t>Risk costs in bps of average customer lending</t>
  </si>
  <si>
    <t>Trade Finance</t>
  </si>
  <si>
    <t>Daily Banking &amp;</t>
  </si>
  <si>
    <t>Treasury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'DGS') and the (European) single resolution fund ('SRF').</t>
    </r>
  </si>
  <si>
    <t>Interest income</t>
  </si>
  <si>
    <t>Minus: interest expense</t>
  </si>
  <si>
    <t>4Q2019</t>
  </si>
  <si>
    <t>3Q2019</t>
  </si>
  <si>
    <t>2Q2019</t>
  </si>
  <si>
    <r>
      <t xml:space="preserve">Return on equity based on 13.5% CET1 </t>
    </r>
    <r>
      <rPr>
        <vertAlign val="superscript"/>
        <sz val="10"/>
        <rFont val="ING Me"/>
      </rPr>
      <t>2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2 Profit or loss: WB - Lending</t>
    </r>
  </si>
  <si>
    <t>Profit or los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3 Profit or loss: WB - Daily Banking &amp; Trade Finance</t>
    </r>
  </si>
  <si>
    <t>Profit or los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9 Customer lending/deposits: WB - Lending</t>
    </r>
  </si>
  <si>
    <t>Customer lending/deposit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0 Customer lending/deposits: WB - Daily Banking &amp; Trade Finance</t>
    </r>
  </si>
  <si>
    <t>Customer lending/deposit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2 Customer lending/deposits: WB - Treasury &amp; Other</t>
    </r>
  </si>
  <si>
    <t>Customer lending/deposits Wholesale Banking - Treasury &amp; Other</t>
  </si>
  <si>
    <t>1.12 Profit or loss: Wholesale Banking - Lending</t>
  </si>
  <si>
    <t>1.13 Profit or loss: Wholesale Banking - Daily Banking &amp; Trade Finance</t>
  </si>
  <si>
    <t>1.15 Profit or loss: Wholesale Banking - Treasury &amp; Other</t>
  </si>
  <si>
    <t>3.9   Customer lending/deposits: Wholesale Banking - Lending</t>
  </si>
  <si>
    <t xml:space="preserve">n.a.  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5 Profit or loss: WB - Treasury &amp; Other</t>
    </r>
  </si>
  <si>
    <t>Profit or loss Wholesale Banking - Treasury &amp; Other</t>
  </si>
  <si>
    <r>
      <t>Maturing</t>
    </r>
    <r>
      <rPr>
        <vertAlign val="superscript"/>
        <sz val="10"/>
        <color theme="1"/>
        <rFont val="ING Me"/>
      </rPr>
      <t>1)</t>
    </r>
  </si>
  <si>
    <t>Project and Asset-based Finance excluding Trade &amp; Commodity Finance</t>
  </si>
  <si>
    <t>Real Estate Finance Corporate Clients</t>
  </si>
  <si>
    <t>General Lending</t>
  </si>
  <si>
    <t>Daily Banking &amp; Trade Finance</t>
  </si>
  <si>
    <t>Transaction Services</t>
  </si>
  <si>
    <t>Trade &amp; Commodity Finance</t>
  </si>
  <si>
    <t>WB-part Treasury (Asset &amp; Liability Management and Treasury)</t>
  </si>
  <si>
    <t>Treasury &amp; Other</t>
  </si>
  <si>
    <t>General Lease and Real Estate run-off portfolios</t>
  </si>
  <si>
    <t>General Leasing (non run-off)</t>
  </si>
  <si>
    <t>Product segmentation Wholesale Banking</t>
  </si>
  <si>
    <t>Allocation keys are used to calculate segmental information; e.g. Retail vs. Wholesale Banking and product information. These allocation keys might be refined over time.</t>
  </si>
  <si>
    <t>of which: Retail Banking</t>
  </si>
  <si>
    <t>of which: Wholesale Banking</t>
  </si>
  <si>
    <t>Profit or loss Retail Banking</t>
  </si>
  <si>
    <t>Profit or loss Retail Banking Benelux</t>
  </si>
  <si>
    <t>Profit or loss Retail Banking Netherlands</t>
  </si>
  <si>
    <t>Profit or loss Wholesale Banking</t>
  </si>
  <si>
    <r>
      <t>Geographical split Belgium</t>
    </r>
    <r>
      <rPr>
        <b/>
        <vertAlign val="superscript"/>
        <sz val="12"/>
        <color indexed="9"/>
        <rFont val="ING Me"/>
      </rPr>
      <t>1)</t>
    </r>
  </si>
  <si>
    <r>
      <t>Customer lending/deposits Geographical Belgium</t>
    </r>
    <r>
      <rPr>
        <b/>
        <vertAlign val="superscript"/>
        <sz val="12"/>
        <color indexed="9"/>
        <rFont val="ING Me"/>
      </rPr>
      <t>1)</t>
    </r>
  </si>
  <si>
    <t>Small differences are possible due to rounding.</t>
  </si>
  <si>
    <t>All figures are unaudited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Figures shown for issued senior bonds are only included with original tenors &gt;= 1 year.</t>
    </r>
  </si>
  <si>
    <r>
      <t>Customer lending/deposit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t>- Deferred tax liabilities associated to intangible assets</t>
  </si>
  <si>
    <t>&gt;2029</t>
  </si>
  <si>
    <t>Repurchase agreement</t>
  </si>
  <si>
    <t>1Q2020</t>
  </si>
  <si>
    <t>4Q2020</t>
  </si>
  <si>
    <t>3Q2020</t>
  </si>
  <si>
    <t>2Q2020</t>
  </si>
  <si>
    <t>31 Mar 2020</t>
  </si>
  <si>
    <t>2020</t>
  </si>
  <si>
    <t>Remaining</t>
  </si>
  <si>
    <t>In preparing the financial information in this document, except as described otherwise, the same accounting principles are applied as in the 2019 ING</t>
  </si>
  <si>
    <t>Group consolidated annual accounts. All figures in this document are unaudited. Small differences are possible in the tables due to rounding.</t>
  </si>
  <si>
    <t>Total income</t>
  </si>
  <si>
    <t>Result before tax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After-tax return divided by average equity based on 13.5% of RWA (annualised).</t>
    </r>
  </si>
  <si>
    <r>
      <t>Return on equity based on 13.5% CET1</t>
    </r>
    <r>
      <rPr>
        <vertAlign val="superscript"/>
        <sz val="10"/>
        <rFont val="ING Me"/>
      </rPr>
      <t xml:space="preserve"> 2)</t>
    </r>
  </si>
  <si>
    <r>
      <t xml:space="preserve">Return on equity based on 13.5% CET1 </t>
    </r>
    <r>
      <rPr>
        <vertAlign val="superscript"/>
        <sz val="10"/>
        <rFont val="ING Me"/>
      </rPr>
      <t>1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fter-tax return divided by average equity based on 13.5% of RWA (annualised).</t>
    </r>
  </si>
  <si>
    <t>Growth Markets</t>
  </si>
  <si>
    <t>Wholesale Banking
Rest of World</t>
  </si>
  <si>
    <r>
      <t>Other</t>
    </r>
    <r>
      <rPr>
        <b/>
        <vertAlign val="superscript"/>
        <sz val="10"/>
        <color theme="1"/>
        <rFont val="ING Me"/>
      </rPr>
      <t>1)</t>
    </r>
  </si>
  <si>
    <t>(1) changes in general economic conditions, in particular economic conditions in ING’s core markets, including changes affecting currency exchange</t>
  </si>
  <si>
    <t>rates, (2) the effects of the Covid-19 pandemic and related response measures, including lockdowns and travel restrictions, on economic conditions</t>
  </si>
  <si>
    <t>in countries in which ING operates, on ING's business and operations and on ING's employees, customers and counterparties, (3) changes affecting</t>
  </si>
  <si>
    <t>interest rate levels, (4) any default of a major market participant and related market disruption, (5) changes in performance of financial markets,</t>
  </si>
  <si>
    <t>including in Europe and developing markets, (6) changes in the fiscal position and the future economic performance of the United States, including</t>
  </si>
  <si>
    <t>potential consequences of a downgrade of the sovereign credit rating of the US government, (7) consequences of the United Kingdom’s withdrawal</t>
  </si>
  <si>
    <t>from the European Union, (8) changes in or discontinuation of ‘benchmark’ indices, (9) inflation and deflation in our principal markets, (10) changes in</t>
  </si>
  <si>
    <t>conditions in the credit and capital markets generally, including changes in borrower and counterparty creditworthiness, (11) failures of banks falling</t>
  </si>
  <si>
    <t>under the scope of state compensation schemes, (12) non-compliance with or changes in laws and regulations, including those financial services and</t>
  </si>
  <si>
    <t>tax laws, and the interpretation and application thereof, (13) geopolitical risks, political instabilities and policies and actions of governmental and</t>
  </si>
  <si>
    <t>regulatory authorities, (14) ING’s ability to meet minimum capital and other prudential regulatory requirements, (15) outcome of current and future</t>
  </si>
  <si>
    <t>litigation, enforcement proceedings, investigations or other regulatory actions, including claims by customers, (16) operational risks, such as system</t>
  </si>
  <si>
    <t>disruptions or failures, breaches of security, cyber-attacks, human error, changes in operational practices or inadequate controls including in respect</t>
  </si>
  <si>
    <t>of third parties with which we do business, (17) risks and challenges related to cybercrime including the effects of cyber-attacks and changes in</t>
  </si>
  <si>
    <t>legislation and regulation related to cybersecurity and data privacy, (18) changes in general competitive factors, (19) the inability to protect our</t>
  </si>
  <si>
    <t>intellectual property and infringement claims by third parties, (20) changes in credit ratings, (21) business, operational, regulatory, reputation and</t>
  </si>
  <si>
    <t>other risks and challenges in connection with climate change, (22) inability to attract and retain key personnel, (23) future liabilities under defined</t>
  </si>
  <si>
    <t>benefit retirement plans, (24) failure to manage business risks, including in connection with use of models, use of derivatives, or maintaining</t>
  </si>
  <si>
    <t>appropriate policies and guidelines, (25) changes in capital and credit markets, including interbank funding, as well as customer deposits, which</t>
  </si>
  <si>
    <t>provide the liquidity and capital required to fund our operations, (26) the other risks and uncertainties detailed in the most recent annual report</t>
  </si>
  <si>
    <t>of ING Groep N.V. (including the Risk Factors contained therein) and ING’s more recent disclosures, including press releases, which are available</t>
  </si>
  <si>
    <t>on www.ING.com.</t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Value of ING's stake, Bloomberg end of quarter data and FX rates.</t>
    </r>
  </si>
  <si>
    <r>
      <t>Market value</t>
    </r>
    <r>
      <rPr>
        <b/>
        <vertAlign val="superscript"/>
        <sz val="12"/>
        <color indexed="9"/>
        <rFont val="ING Me"/>
      </rPr>
      <t>3)</t>
    </r>
    <r>
      <rPr>
        <b/>
        <sz val="12"/>
        <color indexed="9"/>
        <rFont val="ING Me"/>
      </rPr>
      <t xml:space="preserve"> - Asian stakes</t>
    </r>
  </si>
  <si>
    <t>In this document consolidated results of ING Group are based on IFRS as adopted by the European Union (IFRS-EU).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Australia, Czech Republic, France, Italy, Spain and Portugal, Other.</t>
    </r>
  </si>
  <si>
    <t>Growth
Markets</t>
  </si>
  <si>
    <t>WB Rest
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 Australia, Czech Republic, France, Italy, Spain and Portugal, Other.</t>
    </r>
  </si>
  <si>
    <t xml:space="preserve">This document may contain inactive textual addresses to internet websites operated by us and third parties. Reference to such websites is made </t>
  </si>
  <si>
    <t>for information purposes only, and information found at such websites is not incorporated by reference into this document. ING does not make</t>
  </si>
  <si>
    <t>any representation or warranty with respect to the accuracy or completeness of, or take any responsibility for, any information found at any</t>
  </si>
  <si>
    <t>websites operated by third parties. ING specifically disclaims any liability with respect to any information found at websites operated by third</t>
  </si>
  <si>
    <t>parties. ING cannot guarantee that websites operated by third parties remain available following the publication of this document, or that any</t>
  </si>
  <si>
    <t xml:space="preserve"> information found at such websites will not change following the filing of this document. Many of those factors are beyond ING's control.</t>
  </si>
  <si>
    <t xml:space="preserve">         Comparable quarters</t>
  </si>
  <si>
    <t xml:space="preserve">         Quarterly overview</t>
  </si>
  <si>
    <t xml:space="preserve">         &amp; Growth Markets</t>
  </si>
  <si>
    <t xml:space="preserve">         Daily Banking &amp; Trade Finance</t>
  </si>
  <si>
    <t xml:space="preserve">         Financial Markets</t>
  </si>
  <si>
    <t xml:space="preserve">         Treasury &amp; Other</t>
  </si>
  <si>
    <t xml:space="preserve">         Banking Rest of World</t>
  </si>
  <si>
    <r>
      <rPr>
        <sz val="24"/>
        <color rgb="FFFF6200"/>
        <rFont val="ING Me"/>
      </rPr>
      <t>ING Historical Trend Data 2Q2020</t>
    </r>
    <r>
      <rPr>
        <sz val="24"/>
        <color indexed="42"/>
        <rFont val="ING Me"/>
      </rPr>
      <t xml:space="preserve"> </t>
    </r>
    <r>
      <rPr>
        <sz val="24"/>
        <color rgb="FFA8A8A8"/>
        <rFont val="ING Me"/>
      </rPr>
      <t>Introduction</t>
    </r>
  </si>
  <si>
    <t>1.2   Profit or loss: 2Q2020 Segment split</t>
  </si>
  <si>
    <t>1.17 Geographical split: 2Q2020</t>
  </si>
  <si>
    <t>3.1   Customer lending/deposits: 2Q2020 Segment split</t>
  </si>
  <si>
    <t>3.14 Customer lending/deposits: 2Q2020 Geographical split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 Profit or loss: 2Q2020 Segment split</t>
    </r>
  </si>
  <si>
    <t>Profit or loss 2Q2020</t>
  </si>
  <si>
    <t>6M2020</t>
  </si>
  <si>
    <t>6M2019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7 Geographical split: 2Q2020</t>
    </r>
  </si>
  <si>
    <t>Geographical split 2Q2020</t>
  </si>
  <si>
    <t>30 Jun 2020</t>
  </si>
  <si>
    <t>Geographical split Wholesale Banking Rest 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Poland, Romania, Turkey, Philippines, Asian stakes.</t>
    </r>
  </si>
  <si>
    <t>- IRB Excess of provisions over expected losses eligible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terim profit not included in CET1 capital ING Group as per 30 June 2020 was €1,754 million and fully relates to the result of 2019.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ING Bank: Including €5,099 million which is CRR/CRD IV-compliant (1Q2020: €5,211 million), and €994 million to be replaced as capital recognition is subject to CRR/CRD IV grandfathering</t>
    </r>
  </si>
  <si>
    <t xml:space="preserve">    rules (1Q2020: €994 million).</t>
  </si>
  <si>
    <r>
      <rPr>
        <vertAlign val="superscript"/>
        <sz val="10"/>
        <rFont val="ING Me"/>
      </rPr>
      <t>4)</t>
    </r>
    <r>
      <rPr>
        <sz val="10"/>
        <rFont val="ING Me"/>
      </rPr>
      <t xml:space="preserve"> Including €9,546 million which is CRR/CRD IV-compliant (1Q2020: €8,137 million), and €150 million to be replaced (by Group instruments) as capital recognition is subject to CRR/CRD IV</t>
    </r>
  </si>
  <si>
    <t xml:space="preserve">    grandfathering rules (1Q2020: €151 million).</t>
  </si>
  <si>
    <t>ING Group: Maturity ladder outstanding long-term debt 30 June 2020</t>
  </si>
  <si>
    <t>ING Group: Total Investments - 30 June 2020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 Customer lending/deposits: 2Q2020 Segment split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Poland, Romania, Turkey, Philippines, Asian stakes.</t>
    </r>
  </si>
  <si>
    <t>Customer lending/deposits Geographical Wholesale Banking Rest of World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4 Customer lending/deposits: 2Q2020 Geographical split of the segments</t>
    </r>
  </si>
  <si>
    <t>Customer lending/deposits Geographical split of the segments</t>
  </si>
  <si>
    <t xml:space="preserve">                                     </t>
  </si>
  <si>
    <r>
      <t>Customer lending/deposits Geographical Growth Markets</t>
    </r>
    <r>
      <rPr>
        <b/>
        <vertAlign val="superscript"/>
        <sz val="12"/>
        <color indexed="9"/>
        <rFont val="ING Me"/>
      </rPr>
      <t>1)</t>
    </r>
  </si>
  <si>
    <t>TMB (23.0%)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Australia, Czech Republic, France, Italy, Spain, Poland, Romania, Turkey, Philippines, Asian stakes and Other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ING Group: Including </t>
    </r>
    <r>
      <rPr>
        <sz val="10"/>
        <rFont val="Calibri"/>
        <family val="2"/>
      </rPr>
      <t>€</t>
    </r>
    <r>
      <rPr>
        <sz val="10"/>
        <rFont val="ING Me"/>
      </rPr>
      <t>5,103 million which is CRR/CRD IV-compliant (1Q2020: €5,213 million), and €982 million to be replaced as capital recognition is subject to CRR/CRD IV grandfathering</t>
    </r>
  </si>
  <si>
    <t xml:space="preserve">    rules (1Q2020: €982 million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-&quot;£&quot;* #,##0_-;\-&quot;£&quot;* #,##0_-;_-&quot;£&quot;* &quot;-&quot;_-;_-@_-"/>
    <numFmt numFmtId="165" formatCode="_-* #,##0_-;\-* #,##0_-;_-* &quot;-&quot;_-;_-@_-"/>
    <numFmt numFmtId="166" formatCode="_-* #,##0.00_-;\-* #,##0.00_-;_-* &quot;-&quot;??_-;_-@_-"/>
    <numFmt numFmtId="167" formatCode="_ * #,##0_ ;_ * \-#,##0_ ;_ * &quot;-&quot;_ ;_ @_ "/>
    <numFmt numFmtId="168" formatCode="_ &quot;€&quot;\ * #,##0.00_ ;_ &quot;€&quot;\ * \-#,##0.00_ ;_ &quot;€&quot;\ * &quot;-&quot;??_ ;_ @_ "/>
    <numFmt numFmtId="169" formatCode="_ * #,##0.00_ ;_ * \-#,##0.00_ ;_ * &quot;-&quot;??_ ;_ @_ "/>
    <numFmt numFmtId="170" formatCode="_-* #,##0.00_-;_-* #,##0.00\-;_-* &quot;-&quot;??_-;_-@_-"/>
    <numFmt numFmtId="171" formatCode="_ * #,##0.0_ ;_ * \-#,##0.0_ ;_ * &quot;-&quot;??_ ;_ @_ "/>
    <numFmt numFmtId="172" formatCode="_ * #,##0_ ;_ * \-#,##0_ ;_ * &quot;-&quot;??_ ;_ @_ "/>
    <numFmt numFmtId="173" formatCode="0.0%"/>
    <numFmt numFmtId="174" formatCode="#,##0.0"/>
    <numFmt numFmtId="175" formatCode="0.0"/>
    <numFmt numFmtId="176" formatCode="0.000"/>
    <numFmt numFmtId="177" formatCode="_ * #,##0.000_ ;_ * \-#,##0.000_ ;_ * &quot;-&quot;??_ ;_ @_ "/>
    <numFmt numFmtId="178" formatCode="_-* #,##0.000_-;\-* #,##0.000_-;_-* &quot;-&quot;??_-;_-@_-"/>
    <numFmt numFmtId="179" formatCode="_-* #,##0.0000_-;\-* #,##0.0000_-;_-* &quot;-&quot;??_-;_-@_-"/>
    <numFmt numFmtId="180" formatCode="_-[$€-2]\ * #,##0.00_-;_-[$€-2]\ * #,##0.00\-;_-[$€-2]\ * &quot;-&quot;??_-"/>
    <numFmt numFmtId="181" formatCode="_-* #,##0.00\ _€_-;\-* #,##0.00\ _€_-;_-* &quot;-&quot;??\ _€_-;_-@_-"/>
    <numFmt numFmtId="182" formatCode="00"/>
    <numFmt numFmtId="183" formatCode="#,##0.0_ ;\-#,##0.0\ "/>
    <numFmt numFmtId="184" formatCode="#,##0.00000"/>
    <numFmt numFmtId="185" formatCode="0.0_)\%;\(0.0\)\%;0.0_)\%;@_)_%"/>
    <numFmt numFmtId="186" formatCode="#,##0.0_)_%;\(#,##0.0\)_%;0.0_)_%;@_)_%"/>
    <numFmt numFmtId="187" formatCode="#,##0.0_);\(#,##0.0\);#,##0.0_);@_)"/>
    <numFmt numFmtId="188" formatCode="&quot;$&quot;_(#,##0.00_);&quot;$&quot;\(#,##0.00\);&quot;$&quot;_(0.00_);@_)"/>
    <numFmt numFmtId="189" formatCode="#,##0.00_);\(#,##0.00\);0.00_);@_)"/>
    <numFmt numFmtId="190" formatCode="\€_(#,##0.00_);\€\(#,##0.00\);\€_(0.00_);@_)"/>
    <numFmt numFmtId="191" formatCode="#,##0_)\x;\(#,##0\)\x;0_)\x;@_)_x"/>
    <numFmt numFmtId="192" formatCode="#,##0_)_x;\(#,##0\)_x;0_)_x;@_)_x"/>
    <numFmt numFmtId="193" formatCode="0.00_)"/>
    <numFmt numFmtId="194" formatCode="_(* #,##0_);_(* \(#,##0\);_(* &quot;-&quot;??_);_(@_)"/>
    <numFmt numFmtId="195" formatCode="_ #,##0.0__\ ;_ \-#,##0.0__\ ;_ \ &quot;-.-&quot;__\ ;_ @__"/>
    <numFmt numFmtId="196" formatCode="_ #,##0.0__\ ;_ \-#,##0.0__\ ;_ \ &quot;-.-&quot;__\ ;_ @\ __"/>
    <numFmt numFmtId="197" formatCode="\$#,##0.00_);\(\$#,##0.00\)"/>
    <numFmt numFmtId="198" formatCode="\$#,##0_);\(\$#,##0\)"/>
    <numFmt numFmtId="199" formatCode="_ * #,##0_ ;_ * \-#,##0_ ;_ * &quot;-&quot;_ ;_ @_ \l"/>
    <numFmt numFmtId="200" formatCode="[Red]dd/mm/yy"/>
    <numFmt numFmtId="201" formatCode="mm/dd/yy"/>
    <numFmt numFmtId="202" formatCode="#,##0.00_ ;\-#,##0.00\ "/>
    <numFmt numFmtId="203" formatCode="#,##0.0\ \x"/>
    <numFmt numFmtId="204" formatCode="0.0%_ ;\(0.0%\)"/>
    <numFmt numFmtId="205" formatCode=";;;"/>
    <numFmt numFmtId="206" formatCode="&quot;£&quot;#,##0.00_);[Red]\(&quot;£&quot;#,##0.00\)"/>
    <numFmt numFmtId="207" formatCode="&quot;£&quot;#,##0_);[Red]\(&quot;£&quot;#,##0\)"/>
    <numFmt numFmtId="208" formatCode="@&quot; ($)&quot;"/>
    <numFmt numFmtId="209" formatCode="@&quot; (%)&quot;"/>
    <numFmt numFmtId="210" formatCode="@&quot; (£)&quot;"/>
    <numFmt numFmtId="211" formatCode="@&quot; (¥)&quot;"/>
    <numFmt numFmtId="212" formatCode="@&quot; (€)&quot;"/>
    <numFmt numFmtId="213" formatCode="@&quot; (x)&quot;"/>
    <numFmt numFmtId="214" formatCode="#,##0.0_x;\(#,##0.0\)_x;0.0_x;@_x"/>
    <numFmt numFmtId="215" formatCode="#,##0.0_x_x;\(#,##0.0\)_x_x;0.0_x_x;@_x_x"/>
    <numFmt numFmtId="216" formatCode="#,##0.0_x_x_x;\(#,##0.0\)_x_x_x;0.0_x_x_x;@_x_x_x"/>
    <numFmt numFmtId="217" formatCode="#,##0.0_x_x_x_x;\(#,##0.0\)_x_x_x_x;0.0_x_x_x_x;@_x_x_x_x"/>
    <numFmt numFmtId="218" formatCode="#,##0.00_x;\(#,##0.00\)_x;0.00_x;@_x"/>
    <numFmt numFmtId="219" formatCode="#,##0.00_x_x;\(#,##0.00\)_x_x;0_x_x;@_x_x"/>
    <numFmt numFmtId="220" formatCode="#,##0.00_x_x_x;\(#,##0.00\)_x_x_x;0.00_x_x_x;@_x_x_x"/>
    <numFmt numFmtId="221" formatCode="#,##0.00_x_x_x_x;\(#,##0.00\)_x_x_x_x;0.00_x_x_x_x;@_x_x_x_x"/>
    <numFmt numFmtId="222" formatCode="#,##0_x;\(#,##0\)_x;0_x;@_x"/>
    <numFmt numFmtId="223" formatCode="#,##0_x_x;\(#,##0\)_x_x;0_x_x;@_x_x"/>
    <numFmt numFmtId="224" formatCode="#,##0_x_x_x;\(#,##0\)_x_x_x;0_x_x_x;@_x_x_x"/>
    <numFmt numFmtId="225" formatCode="#,##0_x_x_x_x;\(#,##0\)_x_x_x_x;0_x_x_x_x;@_x_x_x_x"/>
    <numFmt numFmtId="226" formatCode="#,##0.0_);\(#,##0.0\)"/>
    <numFmt numFmtId="227" formatCode="&quot;£&quot;_(#,##0.00_);&quot;£&quot;\(#,##0.00\)"/>
    <numFmt numFmtId="228" formatCode="&quot;£&quot;_(#,##0.00_);&quot;£&quot;\(#,##0.00\);&quot;£&quot;_(0.00_);@_)"/>
    <numFmt numFmtId="229" formatCode="&quot;$&quot;_(#,##0.00_);&quot;$&quot;\(#,##0.00\)"/>
    <numFmt numFmtId="230" formatCode="&quot;€&quot;_(#,##0.00_);&quot;€&quot;\(#,##0.00\)"/>
    <numFmt numFmtId="231" formatCode="#,##0.0_)\x;\(#,##0.0\)\x"/>
    <numFmt numFmtId="232" formatCode="#,##0.0_)\x;\(#,##0.0\)\x;0.0_)\x;@_)_x"/>
    <numFmt numFmtId="233" formatCode="#,##0.0_)_x;\(#,##0.0\)_x"/>
    <numFmt numFmtId="234" formatCode="#,##0.0_)_x;\(#,##0.0\)_x;0.0_)_x;@_)_x"/>
    <numFmt numFmtId="235" formatCode="0.0_)\%;\(0.0\)\%"/>
    <numFmt numFmtId="236" formatCode="#,##0.0_)_%;\(#,##0.0\)_%"/>
    <numFmt numFmtId="237" formatCode="&quot;£&quot;#,##0.00_);\(&quot;£&quot;#,##0.00\)"/>
    <numFmt numFmtId="238" formatCode="&quot;£&quot;#,##0_);\(&quot;£&quot;#,##0\)"/>
    <numFmt numFmtId="239" formatCode="0&quot;A&quot;_ ;\(0&quot;A&quot;\)"/>
    <numFmt numFmtId="240" formatCode="#,##0;\(#,##0\)"/>
    <numFmt numFmtId="241" formatCode="0\A"/>
    <numFmt numFmtId="242" formatCode="0.000_]"/>
    <numFmt numFmtId="243" formatCode="#,##0.0\ _]"/>
    <numFmt numFmtId="244" formatCode="#,##0.00%_);\(#,##0.00%\)"/>
    <numFmt numFmtId="245" formatCode="_-* #,###_-;\(#,###\);_-* &quot;–&quot;_-;_-@_-"/>
    <numFmt numFmtId="246" formatCode="#,##0.000000000000000\ "/>
    <numFmt numFmtId="247" formatCode="0&quot;bp&quot;"/>
    <numFmt numFmtId="248" formatCode="_(* #,##0&quot;bp&quot;_);_(* \(#,##0&quot;bp&quot;\);_(* &quot;-bp&quot;_);_(@_)"/>
    <numFmt numFmtId="249" formatCode="0.0_)"/>
    <numFmt numFmtId="250" formatCode="#,##0.0_);[Red]\(#,##0.0\)"/>
    <numFmt numFmtId="251" formatCode="#,##0.0_ ;\(#,##0.0\)"/>
    <numFmt numFmtId="252" formatCode="General_)"/>
    <numFmt numFmtId="253" formatCode="\£#,##0_);\(\£#,##0\)"/>
    <numFmt numFmtId="254" formatCode="#,##0.000_ ;[Red]\-#,##0.000\ "/>
    <numFmt numFmtId="255" formatCode="#,##0;\-#,##0;\-"/>
    <numFmt numFmtId="256" formatCode="0_);\(0\)"/>
    <numFmt numFmtId="257" formatCode="0.00_);\(0.00\)"/>
    <numFmt numFmtId="258" formatCode="0.000_);\(0.000\)"/>
    <numFmt numFmtId="259" formatCode="#,##0;\-#,##0;&quot;-&quot;"/>
    <numFmt numFmtId="260" formatCode="General;[Red]\-General;"/>
    <numFmt numFmtId="261" formatCode="###0.0;\(###0.0\)"/>
    <numFmt numFmtId="262" formatCode="0.000_)"/>
    <numFmt numFmtId="263" formatCode="_(* #,##0.0_);_(* \(#,##0.0\);_(* &quot;-&quot;??_);_(@_)"/>
    <numFmt numFmtId="264" formatCode="#,##0.0\x_);\(#,##0.0\x\)"/>
    <numFmt numFmtId="265" formatCode="#,##0.0000;\-#,##0.0000"/>
    <numFmt numFmtId="266" formatCode="0.00_);\(0.00\);0.00"/>
    <numFmt numFmtId="267" formatCode="&quot;$&quot;#,##0.0;\(&quot;$&quot;#,##0.0\);&quot;$&quot;#,##0.0"/>
    <numFmt numFmtId="268" formatCode="_(&quot;$&quot;* #,##0.0_);_(&quot;$&quot;* \(#,##0.0\);_(&quot;$&quot;* &quot;-&quot;_);_(@_)"/>
    <numFmt numFmtId="269" formatCode="&quot;$&quot;#,##0\ ;\(&quot;$&quot;#,##0\)"/>
    <numFmt numFmtId="270" formatCode="0.0_);\(0.0\)"/>
    <numFmt numFmtId="271" formatCode="###0;\(###0\)"/>
    <numFmt numFmtId="272" formatCode="_-* #,##0\ _D_M_-;\-* #,##0\ _D_M_-;_-* &quot;-&quot;\ _D_M_-;_-@_-"/>
    <numFmt numFmtId="273" formatCode="\$0.00;\(\$0.00\)"/>
    <numFmt numFmtId="274" formatCode="&quot;$&quot;#,##0.0;[Red]\(&quot;$&quot;#,##0.0\)"/>
    <numFmt numFmtId="275" formatCode="&quot;$&quot;#,##0.0_);\(&quot;$&quot;#,##0.0\)"/>
    <numFmt numFmtId="276" formatCode="&quot;$&quot;#,##0.00"/>
    <numFmt numFmtId="277" formatCode="_-* #,##0\ _z_ł_-;\-* #,##0\ _z_ł_-;_-* &quot;-&quot;\ _z_ł_-;_-@_-"/>
    <numFmt numFmtId="278" formatCode="#,##0;[Red]&quot;-&quot;#,##0"/>
    <numFmt numFmtId="279" formatCode="_-* #,##0\ _z_l_-;\-* #,##0\ _z_l_-;_-* &quot;-&quot;\ _z_l_-;_-@_-"/>
    <numFmt numFmtId="280" formatCode="_-* #,##0.00\ _z_ł_-;\-* #,##0.00\ _z_ł_-;_-* &quot;-&quot;??\ _z_ł_-;_-@_-"/>
    <numFmt numFmtId="281" formatCode="#,##0.00;[Red]&quot;-&quot;#,##0.00"/>
    <numFmt numFmtId="282" formatCode="_-* #,##0.00\ _z_l_-;\-* #,##0.00\ _z_l_-;_-* &quot;-&quot;??\ _z_l_-;_-@_-"/>
    <numFmt numFmtId="283" formatCode="0&quot;E&quot;_ ;\(0&quot;E&quot;\)"/>
    <numFmt numFmtId="284" formatCode="_([$€]* #,##0.00_);_([$€]* \(#,##0.00\);_([$€]* &quot;-&quot;??_);_(@_)"/>
    <numFmt numFmtId="285" formatCode="_-[$€-2]\ * #,##0.00_-;\-[$€-2]\ * #,##0.00_-;_-[$€-2]\ * &quot;-&quot;??_-"/>
    <numFmt numFmtId="286" formatCode="_-* #,##0.00\ [$€]_-;\-* #,##0.00\ [$€]_-;_-* &quot;-&quot;??\ [$€]_-;_-@_-"/>
    <numFmt numFmtId="287" formatCode="0.0&quot;  &quot;"/>
    <numFmt numFmtId="288" formatCode="##0&quot;%&quot;;\(##0&quot;%&quot;\)"/>
    <numFmt numFmtId="289" formatCode="#,##0.0;[Red]\(#,##0.0\)"/>
    <numFmt numFmtId="290" formatCode="#,##0.0000\ ;\(#,##0.0000\)"/>
    <numFmt numFmtId="291" formatCode="#,##0.00;\–#,##0.00"/>
    <numFmt numFmtId="292" formatCode="#,##0.0;\–#,##0.0"/>
    <numFmt numFmtId="293" formatCode="_-* #,##0_-;\(#,##0\);_-* &quot;–&quot;_-;_-@_-"/>
    <numFmt numFmtId="294" formatCode="#,##0.0000_);[Red]\(#,##0.0000\)"/>
    <numFmt numFmtId="295" formatCode="#,##0;[Red]\(#,##0\)\ "/>
    <numFmt numFmtId="296" formatCode="0.00%;\(0.00%\)"/>
    <numFmt numFmtId="297" formatCode="#,##0;[Red]\(#,##0\)"/>
    <numFmt numFmtId="298" formatCode="_-* #,##0.0\ _k_r_-;\-* #,##0.0\ _k_r_-;_-* &quot;-&quot;??\ _k_r_-;_-@_-"/>
    <numFmt numFmtId="299" formatCode="0.00000"/>
    <numFmt numFmtId="300" formatCode="#,##0.0;\-#,##0.0"/>
    <numFmt numFmtId="301" formatCode="_-* #,##0.0_-;\-* #,##0.0_-;_-* &quot;-&quot;??_-;_-@_-"/>
    <numFmt numFmtId="302" formatCode="#,##0.0000000;[Red]\-#,##0.0000000"/>
    <numFmt numFmtId="303" formatCode="dd\-mmm\-yy_)"/>
    <numFmt numFmtId="304" formatCode="###0.0&quot;x&quot;;\(###0.0\)&quot;x&quot;"/>
    <numFmt numFmtId="305" formatCode="_(* #,##0\ \x_);_(* \(#,##0\ \x\);_(* &quot;-&quot;??_);_(@_)"/>
    <numFmt numFmtId="306" formatCode="_(* #,##0.0\ \x_);_(* \(#,##0.0\ \x\);_(* &quot;-&quot;??_);_(@_)"/>
    <numFmt numFmtId="307" formatCode="d/m/yy\ h:mm"/>
    <numFmt numFmtId="308" formatCode="#,##0.00\x;\(#,##0.00\x\)"/>
    <numFmt numFmtId="309" formatCode="0;\(0\)"/>
    <numFmt numFmtId="310" formatCode="###0.0_x;\(###0.0\)_x"/>
    <numFmt numFmtId="311" formatCode="#,##0.0000000000"/>
    <numFmt numFmtId="312" formatCode="0_)"/>
    <numFmt numFmtId="313" formatCode="#,##0,_);\(#,##0,_)\)"/>
    <numFmt numFmtId="314" formatCode="#,##0;_(* \(#,##0\);_(* &quot;-&quot;??_);_(@_)"/>
    <numFmt numFmtId="315" formatCode="0.0;\(0.0\);0.0;&quot;n.s.&quot;"/>
    <numFmt numFmtId="316" formatCode="0.0;\(0.0\)"/>
    <numFmt numFmtId="317" formatCode="0.0%_);\(0.0%\)"/>
    <numFmt numFmtId="318" formatCode="0.00%_);\(0.00%\)"/>
    <numFmt numFmtId="319" formatCode="0.0000000%"/>
    <numFmt numFmtId="320" formatCode="0.0000E+00;\?"/>
    <numFmt numFmtId="321" formatCode="0.0000"/>
    <numFmt numFmtId="322" formatCode="0.0\x"/>
    <numFmt numFmtId="323" formatCode="0.00\%;\-0.00\%;0.00\%"/>
    <numFmt numFmtId="324" formatCode="0%;\(0%\)"/>
    <numFmt numFmtId="325" formatCode="0.0%;\(0.0%\)"/>
    <numFmt numFmtId="326" formatCode="##,#0_;\(#,##0\)\ "/>
    <numFmt numFmtId="327" formatCode="&quot;$&quot;#,##0.000_);\(&quot;$&quot;#,##0.000\)"/>
    <numFmt numFmtId="328" formatCode="0.0\x_ ;\(0.0\x\)"/>
    <numFmt numFmtId="329" formatCode="0.00\x;\-0.00\x;0.00\x"/>
    <numFmt numFmtId="330" formatCode="0.000000"/>
    <numFmt numFmtId="331" formatCode="##0.00000"/>
    <numFmt numFmtId="332" formatCode="#,##0;\(#,##0\);\–;@"/>
    <numFmt numFmtId="333" formatCode="mm\/\ dd\/\ yyyy"/>
    <numFmt numFmtId="334" formatCode="#\ ###\ ##0"/>
    <numFmt numFmtId="335" formatCode="#,##0.000\ ;\(#,##0.000\)"/>
    <numFmt numFmtId="336" formatCode="#,##0.00\ ;\(#,##0.00\)"/>
    <numFmt numFmtId="337" formatCode="&quot;L.&quot;#,##0_);[Red]\(&quot;L.&quot;#,##0\)"/>
    <numFmt numFmtId="338" formatCode="#,##0\ &quot;DM&quot;;[Red]\-#,##0\ &quot;DM&quot;"/>
    <numFmt numFmtId="339" formatCode="#,##0.00\ &quot;DM&quot;;[Red]\-#,##0.00\ &quot;DM&quot;"/>
    <numFmt numFmtId="340" formatCode="_-* #,##0\ &quot;zł&quot;_-;\-* #,##0\ &quot;zł&quot;_-;_-* &quot;-&quot;\ &quot;zł&quot;_-;_-@_-"/>
    <numFmt numFmtId="341" formatCode="_-* #,##0.00\ &quot;zł&quot;_-;\-* #,##0.00\ &quot;zł&quot;_-;_-* &quot;-&quot;??\ &quot;zł&quot;_-;_-@_-"/>
    <numFmt numFmtId="342" formatCode="\¥#,##0_);\(\¥#,##0\)"/>
  </numFmts>
  <fonts count="45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name val="Frutiger Light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i/>
      <sz val="10"/>
      <color indexed="20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color indexed="10"/>
      <name val="Arial"/>
      <family val="2"/>
    </font>
    <font>
      <sz val="10"/>
      <color indexed="10"/>
      <name val="Arial"/>
      <family val="2"/>
    </font>
    <font>
      <i/>
      <sz val="10"/>
      <name val="Helv"/>
    </font>
    <font>
      <sz val="10"/>
      <name val="MS Sans Serif"/>
      <family val="2"/>
    </font>
    <font>
      <u/>
      <sz val="10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sz val="9"/>
      <color indexed="18"/>
      <name val="Arial"/>
      <family val="2"/>
    </font>
    <font>
      <b/>
      <sz val="8"/>
      <color indexed="18"/>
      <name val="Arial"/>
      <family val="2"/>
    </font>
    <font>
      <sz val="7"/>
      <name val="Arial"/>
      <family val="2"/>
    </font>
    <font>
      <b/>
      <sz val="10"/>
      <color indexed="18"/>
      <name val="Arial"/>
      <family val="2"/>
    </font>
    <font>
      <i/>
      <sz val="10"/>
      <name val="Arial"/>
      <family val="2"/>
    </font>
    <font>
      <b/>
      <sz val="11"/>
      <color indexed="47"/>
      <name val="Calibri"/>
      <family val="2"/>
    </font>
    <font>
      <sz val="11"/>
      <color indexed="47"/>
      <name val="Calibri"/>
      <family val="2"/>
    </font>
    <font>
      <sz val="10"/>
      <color theme="1"/>
      <name val="Calibri"/>
      <family val="2"/>
    </font>
    <font>
      <sz val="8"/>
      <color indexed="8"/>
      <name val="Arial"/>
      <family val="2"/>
    </font>
    <font>
      <b/>
      <sz val="11"/>
      <color indexed="56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name val="Helv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4"/>
      <name val="Arial"/>
      <family val="2"/>
    </font>
    <font>
      <sz val="8"/>
      <name val="Courier New"/>
      <family val="3"/>
    </font>
    <font>
      <sz val="11"/>
      <name val="Times New Roman"/>
      <family val="1"/>
    </font>
    <font>
      <sz val="10"/>
      <color theme="1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12"/>
      <name val="Arial"/>
      <family val="2"/>
    </font>
    <font>
      <sz val="8"/>
      <name val="Tahoma"/>
      <family val="2"/>
      <charset val="238"/>
    </font>
    <font>
      <sz val="10"/>
      <name val="Courier"/>
      <family val="3"/>
    </font>
    <font>
      <sz val="10"/>
      <color indexed="8"/>
      <name val="MS Sans Serif"/>
      <family val="2"/>
    </font>
    <font>
      <sz val="10"/>
      <name val="Courier"/>
      <family val="1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u/>
      <sz val="10"/>
      <color indexed="36"/>
      <name val="Arial"/>
      <family val="2"/>
    </font>
    <font>
      <sz val="9"/>
      <name val="Arial Narrow"/>
      <family val="2"/>
    </font>
    <font>
      <sz val="6"/>
      <name val="Arial"/>
      <family val="2"/>
    </font>
    <font>
      <sz val="8"/>
      <color indexed="23"/>
      <name val="Times New Roman"/>
      <family val="1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color indexed="18"/>
      <name val="Arial"/>
      <family val="2"/>
    </font>
    <font>
      <i/>
      <sz val="9"/>
      <color indexed="18"/>
      <name val="Arial"/>
      <family val="2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1"/>
      <color indexed="16"/>
      <name val="Courier"/>
      <family val="1"/>
      <charset val="238"/>
    </font>
    <font>
      <i/>
      <sz val="1"/>
      <color indexed="16"/>
      <name val="Courier"/>
      <family val="1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0"/>
      <name val="Arial CE"/>
      <charset val="238"/>
    </font>
    <font>
      <b/>
      <sz val="8"/>
      <name val="MS Sans Serif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sz val="11"/>
      <name val="Arial"/>
      <family val="2"/>
    </font>
    <font>
      <b/>
      <i/>
      <sz val="16"/>
      <name val="Helv"/>
    </font>
    <font>
      <sz val="10"/>
      <name val="Arial"/>
      <family val="2"/>
      <charset val="238"/>
    </font>
    <font>
      <b/>
      <sz val="11"/>
      <color indexed="52"/>
      <name val="Czcionka tekstu podstawowego"/>
      <family val="2"/>
      <charset val="238"/>
    </font>
    <font>
      <u/>
      <sz val="10"/>
      <color indexed="20"/>
      <name val="Arial"/>
      <family val="2"/>
    </font>
    <font>
      <sz val="7"/>
      <color indexed="23"/>
      <name val="Arial"/>
      <family val="2"/>
    </font>
    <font>
      <sz val="9"/>
      <name val="CG Times (W1)"/>
      <family val="1"/>
    </font>
    <font>
      <b/>
      <sz val="11"/>
      <color indexed="8"/>
      <name val="Czcionka tekstu podstawowego"/>
      <family val="2"/>
      <charset val="238"/>
    </font>
    <font>
      <sz val="9"/>
      <name val="Garamond"/>
      <family val="1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10"/>
      <color indexed="8"/>
      <name val="Arial"/>
      <family val="2"/>
    </font>
    <font>
      <sz val="8"/>
      <name val="Helvetica"/>
      <family val="2"/>
    </font>
    <font>
      <b/>
      <sz val="10"/>
      <color indexed="9"/>
      <name val="Garamond"/>
      <family val="1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b/>
      <sz val="10"/>
      <color indexed="8"/>
      <name val="Arial"/>
      <family val="2"/>
    </font>
    <font>
      <sz val="8"/>
      <name val="MS Sans Serif"/>
      <family val="2"/>
    </font>
    <font>
      <sz val="10"/>
      <name val="Helv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맑은 고딕"/>
      <family val="3"/>
      <charset val="129"/>
    </font>
    <font>
      <sz val="11"/>
      <color indexed="9"/>
      <name val="맑은 고딕"/>
      <family val="3"/>
      <charset val="129"/>
    </font>
    <font>
      <b/>
      <sz val="10"/>
      <color indexed="12"/>
      <name val="Arial"/>
      <family val="2"/>
    </font>
    <font>
      <b/>
      <sz val="18"/>
      <name val="Arial"/>
      <family val="2"/>
    </font>
    <font>
      <sz val="12"/>
      <name val="Helv"/>
    </font>
    <font>
      <b/>
      <sz val="14"/>
      <name val="Georgia"/>
      <family val="1"/>
    </font>
    <font>
      <b/>
      <sz val="7"/>
      <name val="Tahoma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8"/>
      <color rgb="FF0000FF"/>
      <name val="Calibri"/>
      <family val="2"/>
      <scheme val="minor"/>
    </font>
    <font>
      <b/>
      <sz val="16"/>
      <color indexed="18"/>
      <name val="Arial"/>
      <family val="2"/>
    </font>
    <font>
      <sz val="12"/>
      <name val="Palacio CS ATT"/>
      <family val="1"/>
    </font>
    <font>
      <b/>
      <sz val="14"/>
      <name val="Helv"/>
    </font>
    <font>
      <i/>
      <sz val="10"/>
      <color indexed="32"/>
      <name val="MS Sans Serif"/>
      <family val="2"/>
    </font>
    <font>
      <sz val="7"/>
      <name val="Small Fonts"/>
      <family val="2"/>
    </font>
    <font>
      <sz val="8"/>
      <name val="Helv"/>
    </font>
    <font>
      <sz val="11"/>
      <color theme="1"/>
      <name val="Calibri"/>
      <family val="2"/>
    </font>
    <font>
      <i/>
      <sz val="9"/>
      <name val="Veljovic Book"/>
      <family val="1"/>
    </font>
    <font>
      <sz val="12"/>
      <name val="Times New Roman"/>
      <family val="1"/>
    </font>
    <font>
      <sz val="9"/>
      <name val="Helv"/>
    </font>
    <font>
      <sz val="10"/>
      <name val="Tms Rmn"/>
    </font>
    <font>
      <sz val="24"/>
      <color indexed="13"/>
      <name val="Helv"/>
    </font>
    <font>
      <b/>
      <sz val="11"/>
      <color indexed="49"/>
      <name val="Calibri"/>
      <family val="2"/>
    </font>
    <font>
      <b/>
      <sz val="10"/>
      <color indexed="0"/>
      <name val="Tahoma"/>
      <family val="2"/>
    </font>
    <font>
      <sz val="10"/>
      <color indexed="0"/>
      <name val="Tahoma"/>
      <family val="2"/>
    </font>
    <font>
      <b/>
      <sz val="10"/>
      <color indexed="27"/>
      <name val="Tahoma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sz val="11"/>
      <color indexed="60"/>
      <name val="맑은 고딕"/>
      <family val="3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b/>
      <sz val="7"/>
      <name val="Arial"/>
      <family val="2"/>
    </font>
    <font>
      <b/>
      <sz val="11"/>
      <name val="Times New Roman"/>
      <family val="1"/>
    </font>
    <font>
      <sz val="10"/>
      <color indexed="8"/>
      <name val="Times New Roman"/>
      <family val="1"/>
    </font>
    <font>
      <sz val="10"/>
      <color indexed="10"/>
      <name val="Helvetica-Narrow"/>
    </font>
    <font>
      <sz val="10"/>
      <color indexed="10"/>
      <name val="Helvetica-Narrow"/>
      <family val="2"/>
    </font>
    <font>
      <sz val="8"/>
      <name val="Helvetica-Narrow"/>
    </font>
    <font>
      <sz val="8"/>
      <name val="Helvetica-Narrow"/>
      <family val="2"/>
    </font>
    <font>
      <sz val="8"/>
      <name val="Trebuchet MS"/>
      <family val="2"/>
    </font>
    <font>
      <sz val="10"/>
      <name val="Geneva"/>
    </font>
    <font>
      <sz val="10"/>
      <name val="Geneva"/>
      <family val="2"/>
    </font>
    <font>
      <sz val="11"/>
      <name val="MS ??"/>
      <family val="1"/>
    </font>
    <font>
      <sz val="12"/>
      <name val="Arial Narrow"/>
      <family val="2"/>
    </font>
    <font>
      <b/>
      <sz val="12"/>
      <color indexed="45"/>
      <name val="Arial"/>
      <family val="2"/>
    </font>
    <font>
      <sz val="10"/>
      <name val="H-Arial"/>
    </font>
    <font>
      <sz val="12"/>
      <color indexed="8"/>
      <name val="Arial Narrow"/>
      <family val="2"/>
    </font>
    <font>
      <b/>
      <sz val="12"/>
      <name val="Arial Narrow"/>
      <family val="2"/>
    </font>
    <font>
      <sz val="10"/>
      <color theme="1"/>
      <name val="Frutiger 55 Roman"/>
      <family val="2"/>
    </font>
    <font>
      <sz val="10"/>
      <color indexed="8"/>
      <name val="Bankinter"/>
      <family val="2"/>
    </font>
    <font>
      <sz val="11"/>
      <color indexed="8"/>
      <name val="Helv"/>
    </font>
    <font>
      <sz val="10"/>
      <color theme="0"/>
      <name val="Calibri"/>
      <family val="2"/>
      <scheme val="minor"/>
    </font>
    <font>
      <sz val="10"/>
      <color theme="0"/>
      <name val="Frutiger 55 Roman"/>
      <family val="2"/>
    </font>
    <font>
      <sz val="10"/>
      <color indexed="9"/>
      <name val="Bankinter"/>
      <family val="2"/>
    </font>
    <font>
      <b/>
      <sz val="8"/>
      <name val="Trebuchet MS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12"/>
      <name val="Times New Roman"/>
      <family val="1"/>
    </font>
    <font>
      <sz val="8"/>
      <name val="Times"/>
      <family val="1"/>
    </font>
    <font>
      <sz val="8"/>
      <name val="Times New Roman"/>
      <family val="1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color indexed="12"/>
      <name val="Helv"/>
    </font>
    <font>
      <sz val="10"/>
      <color indexed="12"/>
      <name val="Arial"/>
      <family val="2"/>
    </font>
    <font>
      <sz val="9"/>
      <name val="Times New Roman"/>
      <family val="1"/>
    </font>
    <font>
      <sz val="8"/>
      <color indexed="12"/>
      <name val="Trebuchet MS"/>
      <family val="2"/>
    </font>
    <font>
      <sz val="10"/>
      <color rgb="FF9C0006"/>
      <name val="Calibri"/>
      <family val="2"/>
      <scheme val="minor"/>
    </font>
    <font>
      <sz val="10"/>
      <color rgb="FF9C0006"/>
      <name val="Frutiger 55 Roman"/>
      <family val="2"/>
    </font>
    <font>
      <sz val="10"/>
      <name val="Helvetica"/>
      <family val="2"/>
    </font>
    <font>
      <sz val="9"/>
      <color indexed="9"/>
      <name val="Times New Roman"/>
      <family val="1"/>
    </font>
    <font>
      <sz val="9"/>
      <color indexed="12"/>
      <name val="Tms Rmn"/>
    </font>
    <font>
      <b/>
      <sz val="11"/>
      <color indexed="9"/>
      <name val="Arial"/>
      <family val="2"/>
    </font>
    <font>
      <b/>
      <sz val="14"/>
      <color indexed="9"/>
      <name val="Trebuchet MS"/>
      <family val="2"/>
    </font>
    <font>
      <sz val="12"/>
      <name val="Tms Rmn"/>
    </font>
    <font>
      <sz val="9"/>
      <name val="NewsGoth Lt BT"/>
      <family val="2"/>
    </font>
    <font>
      <sz val="8"/>
      <name val="Univers"/>
      <family val="2"/>
    </font>
    <font>
      <u val="singleAccounting"/>
      <sz val="10"/>
      <name val="Arial"/>
      <family val="2"/>
    </font>
    <font>
      <sz val="10"/>
      <color indexed="17"/>
      <name val="Bankinter"/>
      <family val="2"/>
    </font>
    <font>
      <sz val="10"/>
      <name val="Arial Narrow"/>
      <family val="2"/>
    </font>
    <font>
      <b/>
      <sz val="8"/>
      <color indexed="8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rgb="FFFA7D00"/>
      <name val="Frutiger 55 Roman"/>
      <family val="2"/>
    </font>
    <font>
      <b/>
      <sz val="10"/>
      <color indexed="52"/>
      <name val="Bankinter"/>
      <family val="2"/>
    </font>
    <font>
      <b/>
      <sz val="10"/>
      <color indexed="9"/>
      <name val="Bankinter"/>
      <family val="2"/>
    </font>
    <font>
      <sz val="10"/>
      <color indexed="52"/>
      <name val="Bankinter"/>
      <family val="2"/>
    </font>
    <font>
      <sz val="6"/>
      <name val="Arial Narrow"/>
      <family val="2"/>
    </font>
    <font>
      <b/>
      <sz val="10"/>
      <color theme="0"/>
      <name val="Calibri"/>
      <family val="2"/>
      <scheme val="minor"/>
    </font>
    <font>
      <b/>
      <sz val="10"/>
      <color theme="0"/>
      <name val="Frutiger 55 Roman"/>
      <family val="2"/>
    </font>
    <font>
      <b/>
      <sz val="8"/>
      <name val="Times New Roman"/>
      <family val="1"/>
    </font>
    <font>
      <sz val="11"/>
      <name val="Tms Rmn"/>
    </font>
    <font>
      <sz val="8"/>
      <color indexed="12"/>
      <name val="Times New Roman"/>
      <family val="1"/>
    </font>
    <font>
      <sz val="8"/>
      <name val="Palatino"/>
      <family val="1"/>
    </font>
    <font>
      <sz val="11"/>
      <color indexed="8"/>
      <name val="Frutiger 55 Roman"/>
      <family val="2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</font>
    <font>
      <sz val="10"/>
      <color indexed="8"/>
      <name val="Frutiger 55 Roman"/>
      <family val="2"/>
    </font>
    <font>
      <sz val="10.5"/>
      <name val="Frutiger 45 Light"/>
      <family val="2"/>
    </font>
    <font>
      <sz val="11"/>
      <color indexed="8"/>
      <name val="Calibri"/>
      <family val="2"/>
      <charset val="128"/>
    </font>
    <font>
      <sz val="10"/>
      <name val="BERNHARD"/>
    </font>
    <font>
      <sz val="24"/>
      <name val="MS Sans Serif"/>
      <family val="2"/>
    </font>
    <font>
      <sz val="24"/>
      <name val="Arial"/>
      <family val="2"/>
    </font>
    <font>
      <b/>
      <sz val="24"/>
      <name val="Times New Roman"/>
      <family val="1"/>
    </font>
    <font>
      <sz val="10"/>
      <name val="MS Serif"/>
      <family val="1"/>
    </font>
    <font>
      <sz val="8"/>
      <color indexed="8"/>
      <name val="Times New Roman"/>
      <family val="1"/>
    </font>
    <font>
      <u/>
      <sz val="8"/>
      <color indexed="12"/>
      <name val="Times New Roman"/>
      <family val="1"/>
    </font>
    <font>
      <sz val="1"/>
      <color indexed="8"/>
      <name val="Courier"/>
      <family val="3"/>
    </font>
    <font>
      <sz val="8"/>
      <name val="Tms Rmn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0"/>
      <name val="Arial CE"/>
    </font>
    <font>
      <b/>
      <sz val="1"/>
      <color indexed="8"/>
      <name val="Courier"/>
      <family val="3"/>
    </font>
    <font>
      <b/>
      <sz val="11"/>
      <color indexed="56"/>
      <name val="Bankinter"/>
      <family val="2"/>
    </font>
    <font>
      <sz val="10"/>
      <color indexed="16"/>
      <name val="MS Serif"/>
      <family val="1"/>
    </font>
    <font>
      <sz val="10"/>
      <color indexed="62"/>
      <name val="Bankinter"/>
      <family val="2"/>
    </font>
    <font>
      <sz val="11"/>
      <color indexed="54"/>
      <name val="Calibri"/>
      <family val="2"/>
    </font>
    <font>
      <i/>
      <sz val="10"/>
      <color rgb="FF7F7F7F"/>
      <name val="Calibri"/>
      <family val="2"/>
      <scheme val="minor"/>
    </font>
    <font>
      <i/>
      <sz val="10"/>
      <color rgb="FF7F7F7F"/>
      <name val="Frutiger 55 Roman"/>
      <family val="2"/>
    </font>
    <font>
      <sz val="8"/>
      <color indexed="20"/>
      <name val="Arial"/>
      <family val="2"/>
    </font>
    <font>
      <b/>
      <sz val="7"/>
      <color indexed="12"/>
      <name val="Arial"/>
      <family val="2"/>
    </font>
    <font>
      <sz val="6.5"/>
      <color indexed="8"/>
      <name val="Akzidenz Grotesk Light"/>
    </font>
    <font>
      <sz val="10"/>
      <color indexed="52"/>
      <name val="Arial"/>
      <family val="2"/>
    </font>
    <font>
      <sz val="9"/>
      <name val="GillSans Light"/>
      <family val="2"/>
    </font>
    <font>
      <sz val="7"/>
      <name val="Palatino"/>
      <family val="1"/>
    </font>
    <font>
      <sz val="8"/>
      <color indexed="48"/>
      <name val="Arial"/>
      <family val="2"/>
    </font>
    <font>
      <sz val="7"/>
      <color indexed="8"/>
      <name val="Akzidenz Grotesk Light"/>
    </font>
    <font>
      <b/>
      <sz val="2"/>
      <name val="Arial"/>
      <family val="2"/>
    </font>
    <font>
      <b/>
      <sz val="8.5"/>
      <color indexed="17"/>
      <name val="Arial"/>
      <family val="2"/>
    </font>
    <font>
      <sz val="10"/>
      <color rgb="FF006100"/>
      <name val="Calibri"/>
      <family val="2"/>
      <scheme val="minor"/>
    </font>
    <font>
      <sz val="10"/>
      <color rgb="FF006100"/>
      <name val="Frutiger 55 Roman"/>
      <family val="2"/>
    </font>
    <font>
      <sz val="10"/>
      <color indexed="23"/>
      <name val="Arial"/>
      <family val="2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b/>
      <u/>
      <sz val="14"/>
      <name val="Helv"/>
    </font>
    <font>
      <b/>
      <sz val="9"/>
      <color indexed="9"/>
      <name val="Arial"/>
      <family val="2"/>
    </font>
    <font>
      <sz val="6"/>
      <color indexed="16"/>
      <name val="Palatino"/>
      <family val="1"/>
    </font>
    <font>
      <b/>
      <sz val="15"/>
      <color indexed="30"/>
      <name val="Calibri"/>
      <family val="2"/>
    </font>
    <font>
      <b/>
      <sz val="14"/>
      <color theme="3"/>
      <name val="Calibri"/>
      <family val="2"/>
      <scheme val="minor"/>
    </font>
    <font>
      <b/>
      <sz val="14"/>
      <color theme="3"/>
      <name val="Frutiger 55 Roman"/>
      <family val="2"/>
    </font>
    <font>
      <b/>
      <sz val="13"/>
      <color indexed="30"/>
      <name val="Calibri"/>
      <family val="2"/>
    </font>
    <font>
      <b/>
      <sz val="12"/>
      <color theme="3"/>
      <name val="Calibri"/>
      <family val="2"/>
      <scheme val="minor"/>
    </font>
    <font>
      <b/>
      <sz val="12"/>
      <color theme="3"/>
      <name val="Frutiger 55 Roman"/>
      <family val="2"/>
    </font>
    <font>
      <b/>
      <sz val="11"/>
      <color indexed="30"/>
      <name val="Calibri"/>
      <family val="2"/>
    </font>
    <font>
      <b/>
      <sz val="10"/>
      <color theme="3"/>
      <name val="Calibri"/>
      <family val="2"/>
      <scheme val="minor"/>
    </font>
    <font>
      <b/>
      <sz val="10"/>
      <color theme="3"/>
      <name val="Frutiger 55 Roman"/>
      <family val="2"/>
    </font>
    <font>
      <b/>
      <i/>
      <sz val="16"/>
      <name val="Arial"/>
      <family val="2"/>
    </font>
    <font>
      <b/>
      <i/>
      <sz val="22"/>
      <name val="Times New Roman"/>
      <family val="1"/>
    </font>
    <font>
      <sz val="9"/>
      <color indexed="9"/>
      <name val="Bembo (DFS)"/>
    </font>
    <font>
      <b/>
      <sz val="8"/>
      <color indexed="56"/>
      <name val="Trebuchet MS"/>
      <family val="2"/>
    </font>
    <font>
      <u/>
      <sz val="6.4"/>
      <color indexed="12"/>
      <name val="Arial"/>
      <family val="2"/>
    </font>
    <font>
      <sz val="8"/>
      <color indexed="12"/>
      <name val="Arial"/>
      <family val="2"/>
    </font>
    <font>
      <u/>
      <sz val="10"/>
      <color theme="10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2"/>
      <name val="Courier"/>
      <family val="3"/>
    </font>
    <font>
      <u/>
      <sz val="10"/>
      <color theme="10"/>
      <name val="Arial Narrow"/>
      <family val="2"/>
    </font>
    <font>
      <sz val="10"/>
      <color indexed="20"/>
      <name val="Bankinter"/>
      <family val="2"/>
    </font>
    <font>
      <sz val="10"/>
      <color indexed="12"/>
      <name val="Arial Narrow"/>
      <family val="2"/>
    </font>
    <font>
      <sz val="10"/>
      <color indexed="24"/>
      <name val="Arial"/>
      <family val="2"/>
    </font>
    <font>
      <sz val="10"/>
      <color indexed="10"/>
      <name val="Times New Roman"/>
      <family val="1"/>
    </font>
    <font>
      <sz val="10"/>
      <color rgb="FF3F3F76"/>
      <name val="Calibri"/>
      <family val="2"/>
      <scheme val="minor"/>
    </font>
    <font>
      <sz val="10"/>
      <color rgb="FF3F3F76"/>
      <name val="Frutiger 55 Roman"/>
      <family val="2"/>
    </font>
    <font>
      <sz val="10"/>
      <color indexed="12"/>
      <name val="MS Sans Serif"/>
      <family val="2"/>
    </font>
    <font>
      <sz val="8"/>
      <color indexed="17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u/>
      <sz val="10"/>
      <color indexed="36"/>
      <name val="MS Sans Serif"/>
      <family val="2"/>
    </font>
    <font>
      <sz val="8"/>
      <color indexed="17"/>
      <name val="Trebuchet MS"/>
      <family val="2"/>
    </font>
    <font>
      <sz val="10"/>
      <color indexed="16"/>
      <name val="MS Sans Serif"/>
      <family val="2"/>
    </font>
    <font>
      <sz val="10"/>
      <color rgb="FFFA7D00"/>
      <name val="Calibri"/>
      <family val="2"/>
      <scheme val="minor"/>
    </font>
    <font>
      <sz val="10"/>
      <color rgb="FFFA7D00"/>
      <name val="Frutiger 55 Roman"/>
      <family val="2"/>
    </font>
    <font>
      <sz val="5"/>
      <name val="Arial"/>
      <family val="2"/>
    </font>
    <font>
      <sz val="8"/>
      <color indexed="8"/>
      <name val="Helv"/>
    </font>
    <font>
      <sz val="8"/>
      <name val="Frutiger 45"/>
      <family val="2"/>
    </font>
    <font>
      <sz val="7.5"/>
      <name val="Frutiger 45"/>
      <family val="2"/>
    </font>
    <font>
      <sz val="10"/>
      <color indexed="20"/>
      <name val="Times New Roman"/>
      <family val="1"/>
    </font>
    <font>
      <sz val="8"/>
      <color indexed="10"/>
      <name val="Arial"/>
      <family val="2"/>
    </font>
    <font>
      <sz val="10"/>
      <color rgb="FF9C6500"/>
      <name val="Calibri"/>
      <family val="2"/>
      <scheme val="minor"/>
    </font>
    <font>
      <sz val="10"/>
      <color rgb="FF9C6500"/>
      <name val="Frutiger 55 Roman"/>
      <family val="2"/>
    </font>
    <font>
      <i/>
      <sz val="9"/>
      <name val="Times New Roman"/>
      <family val="1"/>
    </font>
    <font>
      <sz val="12"/>
      <name val="Arial MT"/>
    </font>
    <font>
      <sz val="11"/>
      <color theme="1"/>
      <name val="Frutiger 55 Roman"/>
      <family val="2"/>
    </font>
    <font>
      <sz val="11"/>
      <color theme="1"/>
      <name val="Calibri"/>
      <family val="2"/>
      <charset val="128"/>
      <scheme val="minor"/>
    </font>
    <font>
      <sz val="11"/>
      <color theme="1"/>
      <name val="Frutiger 55 Roman"/>
      <family val="2"/>
      <charset val="128"/>
    </font>
    <font>
      <sz val="9"/>
      <color theme="1"/>
      <name val="Arial"/>
      <family val="2"/>
    </font>
    <font>
      <sz val="10.5"/>
      <name val="Frutiger 45 Light"/>
    </font>
    <font>
      <sz val="10"/>
      <name val="Book Antiqua"/>
      <family val="1"/>
    </font>
    <font>
      <sz val="12"/>
      <name val="TimesHU"/>
      <charset val="238"/>
    </font>
    <font>
      <sz val="7"/>
      <color indexed="12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rgb="FF3F3F3F"/>
      <name val="Frutiger 55 Roman"/>
      <family val="2"/>
    </font>
    <font>
      <b/>
      <sz val="14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i/>
      <sz val="8"/>
      <name val="Helvetica-Narrow"/>
    </font>
    <font>
      <i/>
      <sz val="10"/>
      <name val="Helvetica"/>
      <family val="2"/>
    </font>
    <font>
      <sz val="10"/>
      <color indexed="8"/>
      <name val="Arial Narrow"/>
      <family val="2"/>
    </font>
    <font>
      <sz val="11"/>
      <color indexed="8"/>
      <name val="Arial"/>
      <family val="2"/>
    </font>
    <font>
      <i/>
      <sz val="8"/>
      <name val="Times New Roman"/>
      <family val="1"/>
    </font>
    <font>
      <sz val="12"/>
      <name val="Helvetica"/>
      <family val="2"/>
    </font>
    <font>
      <sz val="10"/>
      <name val="Tms Rmn"/>
      <family val="1"/>
    </font>
    <font>
      <sz val="8"/>
      <color indexed="10"/>
      <name val="Trebuchet MS"/>
      <family val="2"/>
    </font>
    <font>
      <sz val="10"/>
      <color indexed="10"/>
      <name val="MS Sans Serif"/>
      <family val="2"/>
    </font>
    <font>
      <sz val="10"/>
      <color indexed="55"/>
      <name val="Times New Roman"/>
      <family val="1"/>
    </font>
    <font>
      <b/>
      <sz val="10"/>
      <name val="Palatino"/>
      <family val="1"/>
    </font>
    <font>
      <b/>
      <sz val="10"/>
      <name val="Palatino"/>
    </font>
    <font>
      <sz val="8"/>
      <color indexed="23"/>
      <name val="Arial"/>
      <family val="2"/>
    </font>
    <font>
      <sz val="8"/>
      <color indexed="8"/>
      <name val="Akzidenz Grotesk Light"/>
    </font>
    <font>
      <b/>
      <sz val="11"/>
      <color indexed="23"/>
      <name val="Calibri"/>
      <family val="2"/>
    </font>
    <font>
      <sz val="10"/>
      <color indexed="39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sz val="9"/>
      <color indexed="20"/>
      <name val="Arial"/>
      <family val="2"/>
    </font>
    <font>
      <sz val="11"/>
      <name val="Helv"/>
    </font>
    <font>
      <i/>
      <sz val="10"/>
      <name val="Times New Roman"/>
      <family val="1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12"/>
      <name val="Helv"/>
    </font>
    <font>
      <b/>
      <sz val="10"/>
      <name val="Helv"/>
    </font>
    <font>
      <b/>
      <sz val="9"/>
      <name val="Times New Roman"/>
      <family val="1"/>
    </font>
    <font>
      <b/>
      <sz val="10"/>
      <name val="GillSans"/>
      <family val="2"/>
    </font>
    <font>
      <i/>
      <sz val="12"/>
      <color indexed="12"/>
      <name val="Times New Roman"/>
      <family val="1"/>
    </font>
    <font>
      <vertAlign val="superscript"/>
      <sz val="8"/>
      <color indexed="8"/>
      <name val="Akzidenz Grotesk Light"/>
      <family val="1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10"/>
      <color indexed="18"/>
      <name val="Symbol"/>
      <family val="1"/>
      <charset val="2"/>
    </font>
    <font>
      <sz val="9"/>
      <name val="Akzidenz Grotesk Light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6.5"/>
      <name val="Arial"/>
      <family val="2"/>
    </font>
    <font>
      <b/>
      <sz val="8.5"/>
      <color indexed="8"/>
      <name val="Arial"/>
      <family val="2"/>
    </font>
    <font>
      <sz val="7"/>
      <name val="Times New Roman"/>
      <family val="1"/>
    </font>
    <font>
      <sz val="10"/>
      <name val="Akzidenz Grotesk Light"/>
      <family val="2"/>
    </font>
    <font>
      <u/>
      <sz val="8"/>
      <name val="Arial"/>
      <family val="2"/>
    </font>
    <font>
      <sz val="10"/>
      <name val="Univers (W1)"/>
    </font>
    <font>
      <sz val="8"/>
      <name val="Akzidenz Grotesk Light"/>
      <family val="2"/>
    </font>
    <font>
      <i/>
      <sz val="11"/>
      <color indexed="63"/>
      <name val="Calibri"/>
      <family val="2"/>
    </font>
    <font>
      <sz val="10"/>
      <color indexed="11"/>
      <name val="Arial"/>
      <family val="2"/>
    </font>
    <font>
      <sz val="10"/>
      <color indexed="8"/>
      <name val="Palatino"/>
      <family val="1"/>
    </font>
    <font>
      <sz val="10"/>
      <color indexed="8"/>
      <name val="Palatino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6"/>
      <color theme="3"/>
      <name val="Cambria"/>
      <family val="2"/>
      <scheme val="major"/>
    </font>
    <font>
      <b/>
      <sz val="11"/>
      <color indexed="9"/>
      <name val="GillSans"/>
      <family val="2"/>
    </font>
    <font>
      <b/>
      <sz val="10"/>
      <name val="Times New Roman"/>
      <family val="1"/>
    </font>
    <font>
      <b/>
      <sz val="11"/>
      <name val="GillSans"/>
      <family val="2"/>
    </font>
    <font>
      <u/>
      <sz val="8"/>
      <name val="Times New Roman"/>
      <family val="1"/>
    </font>
    <font>
      <b/>
      <sz val="8"/>
      <name val="Helv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8"/>
      <color indexed="49"/>
      <name val="Cambria"/>
      <family val="2"/>
    </font>
    <font>
      <b/>
      <i/>
      <sz val="24"/>
      <name val="Arial"/>
      <family val="2"/>
    </font>
    <font>
      <b/>
      <sz val="10"/>
      <color indexed="8"/>
      <name val="Arial Narrow"/>
      <family val="2"/>
    </font>
    <font>
      <b/>
      <sz val="10"/>
      <color theme="1"/>
      <name val="Calibri"/>
      <family val="2"/>
      <scheme val="minor"/>
    </font>
    <font>
      <b/>
      <sz val="18"/>
      <color indexed="12"/>
      <name val="Cambria"/>
      <family val="2"/>
    </font>
    <font>
      <b/>
      <sz val="15"/>
      <color indexed="12"/>
      <name val="Calibri"/>
      <family val="2"/>
    </font>
    <font>
      <b/>
      <sz val="13"/>
      <color indexed="12"/>
      <name val="Calibri"/>
      <family val="2"/>
    </font>
    <font>
      <b/>
      <sz val="11"/>
      <color indexed="12"/>
      <name val="Calibri"/>
      <family val="2"/>
    </font>
    <font>
      <u/>
      <sz val="10"/>
      <name val="Helv"/>
    </font>
    <font>
      <sz val="9"/>
      <color indexed="20"/>
      <name val="AGaramond"/>
      <family val="1"/>
    </font>
    <font>
      <sz val="11"/>
      <color indexed="37"/>
      <name val="Calibri"/>
      <family val="2"/>
    </font>
    <font>
      <sz val="10"/>
      <color rgb="FFFF0000"/>
      <name val="Calibri"/>
      <family val="2"/>
      <scheme val="minor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1"/>
      <name val="ＭＳ Ｐゴシック"/>
      <family val="3"/>
      <charset val="128"/>
    </font>
    <font>
      <sz val="10"/>
      <name val="ING Me"/>
    </font>
    <font>
      <b/>
      <sz val="12"/>
      <color indexed="9"/>
      <name val="ING Me"/>
    </font>
    <font>
      <sz val="24"/>
      <color indexed="53"/>
      <name val="ING Me"/>
    </font>
    <font>
      <sz val="24"/>
      <color rgb="FFFF6200"/>
      <name val="ING Me"/>
    </font>
    <font>
      <sz val="24"/>
      <color indexed="42"/>
      <name val="ING Me"/>
    </font>
    <font>
      <sz val="24"/>
      <color rgb="FFA8A8A8"/>
      <name val="ING Me"/>
    </font>
    <font>
      <sz val="22"/>
      <color indexed="43"/>
      <name val="ING Me"/>
    </font>
    <font>
      <b/>
      <sz val="10"/>
      <name val="ING Me"/>
    </font>
    <font>
      <b/>
      <sz val="12"/>
      <color rgb="FFFF6200"/>
      <name val="ING Me"/>
    </font>
    <font>
      <sz val="12"/>
      <name val="ING Me"/>
    </font>
    <font>
      <b/>
      <u/>
      <sz val="12"/>
      <name val="ING Me"/>
    </font>
    <font>
      <u/>
      <sz val="12"/>
      <name val="ING Me"/>
    </font>
    <font>
      <sz val="12"/>
      <color rgb="FFFF6200"/>
      <name val="ING Me"/>
    </font>
    <font>
      <b/>
      <sz val="12"/>
      <name val="ING Me"/>
    </font>
    <font>
      <b/>
      <sz val="14"/>
      <color indexed="53"/>
      <name val="ING Me"/>
    </font>
    <font>
      <sz val="10"/>
      <color indexed="41"/>
      <name val="ING Me"/>
    </font>
    <font>
      <sz val="12"/>
      <color theme="1"/>
      <name val="ING Me"/>
    </font>
    <font>
      <sz val="22"/>
      <name val="ING Me"/>
    </font>
    <font>
      <b/>
      <vertAlign val="superscript"/>
      <sz val="12"/>
      <color indexed="9"/>
      <name val="ING Me"/>
    </font>
    <font>
      <sz val="12"/>
      <color indexed="42"/>
      <name val="ING Me"/>
    </font>
    <font>
      <sz val="10"/>
      <color indexed="8"/>
      <name val="ING Me"/>
    </font>
    <font>
      <b/>
      <sz val="10"/>
      <color rgb="FFFF6200"/>
      <name val="ING Me"/>
    </font>
    <font>
      <vertAlign val="superscript"/>
      <sz val="10"/>
      <name val="ING Me"/>
    </font>
    <font>
      <sz val="22"/>
      <color indexed="42"/>
      <name val="ING Me"/>
    </font>
    <font>
      <vertAlign val="superscript"/>
      <sz val="7"/>
      <name val="ING Me"/>
    </font>
    <font>
      <sz val="10"/>
      <color theme="1"/>
      <name val="ING Me"/>
    </font>
    <font>
      <b/>
      <sz val="10"/>
      <color indexed="8"/>
      <name val="ING Me"/>
    </font>
    <font>
      <b/>
      <sz val="10"/>
      <color theme="1"/>
      <name val="ING Me"/>
    </font>
    <font>
      <b/>
      <vertAlign val="superscript"/>
      <sz val="10"/>
      <color theme="1"/>
      <name val="ING Me"/>
    </font>
    <font>
      <b/>
      <sz val="12"/>
      <color indexed="8"/>
      <name val="ING Me"/>
    </font>
    <font>
      <sz val="28"/>
      <color indexed="8"/>
      <name val="ING Me"/>
    </font>
    <font>
      <vertAlign val="superscript"/>
      <sz val="10"/>
      <color theme="1"/>
      <name val="ING Me"/>
    </font>
    <font>
      <sz val="10"/>
      <name val="Calibri"/>
      <family val="2"/>
    </font>
  </fonts>
  <fills count="125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2"/>
      </patternFill>
    </fill>
    <fill>
      <patternFill patternType="solid">
        <fgColor indexed="4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gray0625"/>
    </fill>
    <fill>
      <patternFill patternType="solid">
        <fgColor rgb="FFF2F2F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1"/>
        <bgColor indexed="8"/>
      </patternFill>
    </fill>
    <fill>
      <patternFill patternType="solid">
        <fgColor rgb="FFFFFFCC"/>
      </patternFill>
    </fill>
    <fill>
      <patternFill patternType="solid">
        <fgColor indexed="12"/>
      </patternFill>
    </fill>
    <fill>
      <patternFill patternType="solid">
        <fgColor indexed="5"/>
      </patternFill>
    </fill>
    <fill>
      <patternFill patternType="solid">
        <fgColor indexed="1"/>
      </patternFill>
    </fill>
    <fill>
      <patternFill patternType="solid">
        <fgColor indexed="24"/>
      </patternFill>
    </fill>
    <fill>
      <patternFill patternType="solid">
        <fgColor indexed="50"/>
      </patternFill>
    </fill>
    <fill>
      <patternFill patternType="solid">
        <fgColor indexed="18"/>
        <bgColor indexed="64"/>
      </patternFill>
    </fill>
    <fill>
      <patternFill patternType="solid">
        <fgColor indexed="60"/>
      </patternFill>
    </fill>
    <fill>
      <patternFill patternType="solid">
        <fgColor indexed="39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>
        <fgColor indexed="10"/>
      </patternFill>
    </fill>
    <fill>
      <patternFill patternType="solid">
        <fgColor indexed="3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gray0625">
        <fgColor indexed="10"/>
        <bgColor indexed="9"/>
      </patternFill>
    </fill>
    <fill>
      <patternFill patternType="solid">
        <fgColor indexed="40"/>
      </patternFill>
    </fill>
    <fill>
      <patternFill patternType="solid">
        <fgColor indexed="37"/>
      </patternFill>
    </fill>
    <fill>
      <patternFill patternType="solid">
        <fgColor rgb="FFFFC7CE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8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rgb="FFF2F2F2"/>
      </patternFill>
    </fill>
    <fill>
      <patternFill patternType="lightGray">
        <fgColor indexed="15"/>
      </patternFill>
    </fill>
    <fill>
      <patternFill patternType="solid">
        <fgColor rgb="FFA5A5A5"/>
      </patternFill>
    </fill>
    <fill>
      <patternFill patternType="solid">
        <fgColor indexed="44"/>
        <bgColor indexed="44"/>
      </patternFill>
    </fill>
    <fill>
      <patternFill patternType="lightGray">
        <fgColor indexed="12"/>
      </patternFill>
    </fill>
    <fill>
      <patternFill patternType="solid">
        <fgColor indexed="61"/>
      </patternFill>
    </fill>
    <fill>
      <patternFill patternType="gray0625">
        <fgColor indexed="13"/>
        <bgColor indexed="9"/>
      </patternFill>
    </fill>
    <fill>
      <patternFill patternType="solid">
        <fgColor indexed="5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rgb="FFC6EFCE"/>
      </patternFill>
    </fill>
    <fill>
      <patternFill patternType="solid">
        <fgColor indexed="12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rgb="FFFFCC99"/>
      </patternFill>
    </fill>
    <fill>
      <patternFill patternType="solid">
        <fgColor indexed="11"/>
        <bgColor indexed="9"/>
      </patternFill>
    </fill>
    <fill>
      <patternFill patternType="solid">
        <fgColor rgb="FFFFEB9C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lightGray">
        <fgColor indexed="22"/>
        <bgColor indexed="9"/>
      </patternFill>
    </fill>
    <fill>
      <patternFill patternType="lightGray">
        <fgColor indexed="15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58"/>
        <bgColor indexed="64"/>
      </patternFill>
    </fill>
    <fill>
      <patternFill patternType="solid">
        <fgColor rgb="FFFF6200"/>
        <bgColor indexed="64"/>
      </patternFill>
    </fill>
  </fills>
  <borders count="15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2"/>
      </top>
      <bottom style="double">
        <color indexed="42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22"/>
      </right>
      <top/>
      <bottom/>
      <diagonal/>
    </border>
    <border>
      <left style="thin">
        <color indexed="22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44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22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47"/>
      </bottom>
      <diagonal/>
    </border>
    <border>
      <left/>
      <right/>
      <top/>
      <bottom style="medium">
        <color indexed="4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22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A8A8A8"/>
      </bottom>
      <diagonal/>
    </border>
    <border>
      <left/>
      <right/>
      <top style="thin">
        <color rgb="FFA8A8A8"/>
      </top>
      <bottom/>
      <diagonal/>
    </border>
    <border>
      <left/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/>
      <top/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/>
      <diagonal/>
    </border>
    <border>
      <left/>
      <right style="thin">
        <color rgb="FFA8A8A8"/>
      </right>
      <top/>
      <bottom/>
      <diagonal/>
    </border>
    <border>
      <left style="thin">
        <color rgb="FFA8A8A8"/>
      </left>
      <right/>
      <top/>
      <bottom/>
      <diagonal/>
    </border>
    <border>
      <left/>
      <right/>
      <top style="thin">
        <color rgb="FFA8A8A8"/>
      </top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/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rgb="FFA8A8A8"/>
      </left>
      <right/>
      <top style="thin">
        <color indexed="22"/>
      </top>
      <bottom/>
      <diagonal/>
    </border>
    <border>
      <left style="thin">
        <color indexed="22"/>
      </left>
      <right style="thin">
        <color rgb="FFA8A8A8"/>
      </right>
      <top/>
      <bottom/>
      <diagonal/>
    </border>
    <border>
      <left/>
      <right style="thin">
        <color rgb="FFA8A8A8"/>
      </right>
      <top/>
      <bottom style="thin">
        <color indexed="22"/>
      </bottom>
      <diagonal/>
    </border>
    <border>
      <left style="thin">
        <color rgb="FFA8A8A8"/>
      </left>
      <right/>
      <top/>
      <bottom style="thin">
        <color indexed="22"/>
      </bottom>
      <diagonal/>
    </border>
    <border>
      <left style="thin">
        <color rgb="FFA8A8A8"/>
      </left>
      <right style="thin">
        <color rgb="FFA8A8A8"/>
      </right>
      <top style="thin">
        <color indexed="22"/>
      </top>
      <bottom/>
      <diagonal/>
    </border>
    <border>
      <left style="thin">
        <color rgb="FFA8A8A8"/>
      </left>
      <right style="thin">
        <color rgb="FFA8A8A8"/>
      </right>
      <top/>
      <bottom/>
      <diagonal/>
    </border>
    <border>
      <left style="thin">
        <color rgb="FFA8A8A8"/>
      </left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 style="thin">
        <color rgb="FFA8A8A8"/>
      </right>
      <top/>
      <bottom style="thin">
        <color indexed="22"/>
      </bottom>
      <diagonal/>
    </border>
    <border>
      <left/>
      <right style="thin">
        <color theme="0" tint="-0.24994659260841701"/>
      </right>
      <top style="thin">
        <color indexed="22"/>
      </top>
      <bottom/>
      <diagonal/>
    </border>
    <border>
      <left style="thin">
        <color theme="0" tint="-0.24994659260841701"/>
      </left>
      <right/>
      <top style="thin">
        <color indexed="22"/>
      </top>
      <bottom/>
      <diagonal/>
    </border>
    <border>
      <left/>
      <right style="thin">
        <color theme="0" tint="-0.24994659260841701"/>
      </right>
      <top/>
      <bottom style="thin">
        <color rgb="FFA8A8A8"/>
      </bottom>
      <diagonal/>
    </border>
    <border>
      <left style="thin">
        <color theme="0" tint="-0.24994659260841701"/>
      </left>
      <right/>
      <top/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/>
      <diagonal/>
    </border>
    <border>
      <left style="thin">
        <color theme="0" tint="-0.24994659260841701"/>
      </left>
      <right/>
      <top style="thin">
        <color rgb="FFA8A8A8"/>
      </top>
      <bottom/>
      <diagonal/>
    </border>
    <border>
      <left/>
      <right style="thin">
        <color rgb="FFA8A8A8"/>
      </right>
      <top style="thin">
        <color indexed="22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24"/>
      </right>
      <top/>
      <bottom/>
      <diagonal/>
    </border>
    <border>
      <left/>
      <right/>
      <top/>
      <bottom style="medium">
        <color indexed="24"/>
      </bottom>
      <diagonal/>
    </border>
    <border>
      <left/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indexed="22"/>
      </right>
      <top style="thin">
        <color rgb="FFA8A8A8"/>
      </top>
      <bottom/>
      <diagonal/>
    </border>
    <border>
      <left style="thin">
        <color indexed="22"/>
      </left>
      <right/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 style="thin">
        <color indexed="22"/>
      </bottom>
      <diagonal/>
    </border>
    <border>
      <left/>
      <right style="thin">
        <color rgb="FFA8A8A8"/>
      </right>
      <top style="thin">
        <color rgb="FFA8A8A8"/>
      </top>
      <bottom style="thin">
        <color indexed="22"/>
      </bottom>
      <diagonal/>
    </border>
    <border>
      <left style="thin">
        <color rgb="FFA8A8A8"/>
      </left>
      <right style="thin">
        <color indexed="22"/>
      </right>
      <top/>
      <bottom style="thin">
        <color rgb="FFA8A8A8"/>
      </bottom>
      <diagonal/>
    </border>
    <border>
      <left style="thin">
        <color rgb="FFA8A8A8"/>
      </left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 style="thin">
        <color rgb="FFA8A8A8"/>
      </right>
      <top/>
      <bottom style="thin">
        <color rgb="FFA8A8A8"/>
      </bottom>
      <diagonal/>
    </border>
    <border>
      <left style="thin">
        <color indexed="22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indexed="22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indexed="22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thin">
        <color indexed="55"/>
      </bottom>
      <diagonal/>
    </border>
    <border>
      <left/>
      <right/>
      <top/>
      <bottom style="dotted">
        <color indexed="55"/>
      </bottom>
      <diagonal/>
    </border>
    <border>
      <left/>
      <right/>
      <top style="thin">
        <color indexed="55"/>
      </top>
      <bottom style="thick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dotted">
        <color indexed="64"/>
      </bottom>
      <diagonal/>
    </border>
    <border>
      <left style="mediumDashed">
        <color indexed="56"/>
      </left>
      <right style="mediumDashed">
        <color indexed="56"/>
      </right>
      <top style="mediumDashed">
        <color indexed="56"/>
      </top>
      <bottom style="mediumDashed">
        <color indexed="56"/>
      </bottom>
      <diagonal/>
    </border>
    <border>
      <left/>
      <right/>
      <top style="thin">
        <color indexed="40"/>
      </top>
      <bottom style="double">
        <color indexed="40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/>
      <right/>
      <top/>
      <bottom style="hair">
        <color indexed="64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9"/>
      </bottom>
      <diagonal/>
    </border>
    <border>
      <left/>
      <right/>
      <top/>
      <bottom style="thick">
        <color indexed="35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indexed="39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ck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/>
      <bottom style="double">
        <color rgb="FFFF800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ck">
        <color indexed="61"/>
      </bottom>
      <diagonal/>
    </border>
    <border>
      <left/>
      <right/>
      <top style="thin">
        <color indexed="35"/>
      </top>
      <bottom style="double">
        <color indexed="35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44"/>
      </bottom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8"/>
      </left>
      <right/>
      <top style="thin">
        <color indexed="18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11187">
    <xf numFmtId="0" fontId="0" fillId="0" borderId="0"/>
    <xf numFmtId="0" fontId="11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7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8" borderId="0" applyNumberFormat="0" applyBorder="0" applyAlignment="0" applyProtection="0"/>
    <xf numFmtId="0" fontId="18" fillId="7" borderId="0" applyNumberFormat="0" applyBorder="0" applyAlignment="0" applyProtection="0"/>
    <xf numFmtId="0" fontId="18" fillId="4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8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7" fillId="0" borderId="0"/>
    <xf numFmtId="0" fontId="42" fillId="0" borderId="0"/>
    <xf numFmtId="0" fontId="17" fillId="0" borderId="0"/>
    <xf numFmtId="0" fontId="20" fillId="15" borderId="0" applyNumberFormat="0" applyBorder="0" applyAlignment="0" applyProtection="0"/>
    <xf numFmtId="0" fontId="21" fillId="5" borderId="1" applyNumberFormat="0" applyAlignment="0" applyProtection="0"/>
    <xf numFmtId="0" fontId="22" fillId="16" borderId="2" applyNumberFormat="0" applyAlignment="0" applyProtection="0"/>
    <xf numFmtId="169" fontId="11" fillId="0" borderId="0" applyFont="0" applyFill="0" applyBorder="0" applyAlignment="0" applyProtection="0"/>
    <xf numFmtId="170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on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8" fillId="3" borderId="1" applyNumberFormat="0" applyAlignment="0" applyProtection="0"/>
    <xf numFmtId="169" fontId="11" fillId="0" borderId="0" applyFont="0" applyFill="0" applyBorder="0" applyAlignment="0" applyProtection="0"/>
    <xf numFmtId="0" fontId="29" fillId="0" borderId="6" applyNumberFormat="0" applyFill="0" applyAlignment="0" applyProtection="0"/>
    <xf numFmtId="0" fontId="30" fillId="4" borderId="0" applyNumberFormat="0" applyBorder="0" applyAlignment="0" applyProtection="0"/>
    <xf numFmtId="0" fontId="14" fillId="0" borderId="0"/>
    <xf numFmtId="0" fontId="11" fillId="4" borderId="7" applyNumberFormat="0" applyFont="0" applyAlignment="0" applyProtection="0"/>
    <xf numFmtId="0" fontId="41" fillId="0" borderId="8"/>
    <xf numFmtId="0" fontId="31" fillId="5" borderId="9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42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42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32" fillId="0" borderId="10">
      <alignment horizontal="center"/>
    </xf>
    <xf numFmtId="0" fontId="44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0" fontId="42" fillId="17" borderId="0" applyNumberFormat="0" applyFont="0" applyBorder="0" applyAlignment="0" applyProtection="0"/>
    <xf numFmtId="41" fontId="13" fillId="0" borderId="0" applyFill="0"/>
    <xf numFmtId="0" fontId="33" fillId="0" borderId="0" applyFill="0">
      <alignment horizontal="left" indent="6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9" fillId="0" borderId="0"/>
    <xf numFmtId="169" fontId="9" fillId="0" borderId="0" applyFont="0" applyFill="0" applyBorder="0" applyAlignment="0" applyProtection="0"/>
    <xf numFmtId="0" fontId="8" fillId="0" borderId="0"/>
    <xf numFmtId="0" fontId="11" fillId="0" borderId="0"/>
    <xf numFmtId="43" fontId="11" fillId="0" borderId="0" applyFont="0" applyFill="0" applyBorder="0" applyAlignment="0" applyProtection="0"/>
    <xf numFmtId="0" fontId="7" fillId="0" borderId="0"/>
    <xf numFmtId="0" fontId="52" fillId="5" borderId="1" applyNumberFormat="0" applyAlignment="0" applyProtection="0"/>
    <xf numFmtId="0" fontId="22" fillId="16" borderId="2" applyNumberFormat="0" applyAlignment="0" applyProtection="0"/>
    <xf numFmtId="0" fontId="53" fillId="0" borderId="25" applyNumberFormat="0" applyFill="0" applyAlignment="0" applyProtection="0"/>
    <xf numFmtId="0" fontId="24" fillId="30" borderId="0" applyNumberFormat="0" applyBorder="0" applyAlignment="0" applyProtection="0"/>
    <xf numFmtId="0" fontId="28" fillId="3" borderId="1" applyNumberFormat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26" applyNumberFormat="0" applyFill="0" applyAlignment="0" applyProtection="0"/>
    <xf numFmtId="0" fontId="27" fillId="0" borderId="0" applyNumberFormat="0" applyFill="0" applyBorder="0" applyAlignment="0" applyProtection="0"/>
    <xf numFmtId="0" fontId="30" fillId="4" borderId="0" applyNumberFormat="0" applyBorder="0" applyAlignment="0" applyProtection="0"/>
    <xf numFmtId="0" fontId="11" fillId="4" borderId="27" applyNumberFormat="0" applyFont="0" applyAlignment="0" applyProtection="0"/>
    <xf numFmtId="0" fontId="20" fillId="15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1" fillId="5" borderId="9" applyNumberFormat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" fillId="0" borderId="0"/>
    <xf numFmtId="0" fontId="54" fillId="0" borderId="0"/>
    <xf numFmtId="0" fontId="5" fillId="0" borderId="0"/>
    <xf numFmtId="166" fontId="5" fillId="0" borderId="0" applyFont="0" applyFill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21" fillId="8" borderId="1" applyNumberFormat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49" fontId="55" fillId="0" borderId="0">
      <alignment horizontal="left" vertical="center" wrapText="1"/>
    </xf>
    <xf numFmtId="0" fontId="22" fillId="16" borderId="2" applyNumberFormat="0" applyAlignment="0" applyProtection="0"/>
    <xf numFmtId="0" fontId="22" fillId="16" borderId="2" applyNumberFormat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22" fillId="16" borderId="2" applyNumberFormat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180" fontId="11" fillId="0" borderId="0" applyFont="0" applyFill="0" applyBorder="0" applyAlignment="0" applyProtection="0"/>
    <xf numFmtId="0" fontId="29" fillId="0" borderId="6" applyNumberFormat="0" applyFill="0" applyAlignment="0" applyProtection="0"/>
    <xf numFmtId="175" fontId="57" fillId="0" borderId="0"/>
    <xf numFmtId="175" fontId="58" fillId="0" borderId="0"/>
    <xf numFmtId="175" fontId="59" fillId="0" borderId="0"/>
    <xf numFmtId="175" fontId="60" fillId="0" borderId="0"/>
    <xf numFmtId="175" fontId="61" fillId="0" borderId="0"/>
    <xf numFmtId="175" fontId="62" fillId="0" borderId="0"/>
    <xf numFmtId="0" fontId="24" fillId="9" borderId="0" applyNumberFormat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1" fillId="39" borderId="30"/>
    <xf numFmtId="0" fontId="28" fillId="6" borderId="1" applyNumberFormat="0" applyAlignment="0" applyProtection="0"/>
    <xf numFmtId="170" fontId="1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66" fillId="0" borderId="0"/>
    <xf numFmtId="0" fontId="10" fillId="0" borderId="0"/>
    <xf numFmtId="17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182" fontId="67" fillId="0" borderId="17" applyBorder="0">
      <alignment horizontal="center" vertical="center" wrapText="1"/>
    </xf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20" fillId="7" borderId="0" applyNumberFormat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5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0" fontId="31" fillId="8" borderId="9" applyNumberFormat="0" applyAlignment="0" applyProtection="0"/>
    <xf numFmtId="0" fontId="31" fillId="8" borderId="9" applyNumberFormat="0" applyAlignment="0" applyProtection="0"/>
    <xf numFmtId="0" fontId="71" fillId="0" borderId="0"/>
    <xf numFmtId="0" fontId="18" fillId="0" borderId="0"/>
    <xf numFmtId="0" fontId="11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11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4" fillId="0" borderId="31" applyNumberFormat="0" applyFill="0" applyAlignment="0" applyProtection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74" fillId="0" borderId="0" applyNumberFormat="0" applyFill="0" applyBorder="0" applyAlignment="0" applyProtection="0"/>
    <xf numFmtId="0" fontId="35" fillId="0" borderId="34" applyNumberFormat="0" applyFill="0" applyAlignment="0" applyProtection="0"/>
    <xf numFmtId="0" fontId="35" fillId="0" borderId="34" applyNumberFormat="0" applyFill="0" applyAlignment="0" applyProtection="0"/>
    <xf numFmtId="0" fontId="31" fillId="8" borderId="9" applyNumberFormat="0" applyAlignment="0" applyProtection="0"/>
    <xf numFmtId="168" fontId="1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14" fontId="77" fillId="0" borderId="0" applyProtection="0">
      <alignment vertical="center"/>
    </xf>
    <xf numFmtId="14" fontId="78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8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78" fillId="0" borderId="0">
      <alignment vertical="center"/>
    </xf>
    <xf numFmtId="0" fontId="43" fillId="0" borderId="0" applyNumberFormat="0" applyFill="0" applyBorder="0" applyAlignment="0" applyProtection="0">
      <alignment vertical="top"/>
      <protection locked="0"/>
    </xf>
    <xf numFmtId="0" fontId="81" fillId="31" borderId="0" applyNumberFormat="0" applyBorder="0" applyAlignment="0" applyProtection="0"/>
    <xf numFmtId="0" fontId="81" fillId="7" borderId="0" applyNumberFormat="0" applyBorder="0" applyAlignment="0" applyProtection="0"/>
    <xf numFmtId="0" fontId="81" fillId="9" borderId="0" applyNumberFormat="0" applyBorder="0" applyAlignment="0" applyProtection="0"/>
    <xf numFmtId="0" fontId="81" fillId="15" borderId="0" applyNumberFormat="0" applyBorder="0" applyAlignment="0" applyProtection="0"/>
    <xf numFmtId="0" fontId="81" fillId="32" borderId="0" applyNumberFormat="0" applyBorder="0" applyAlignment="0" applyProtection="0"/>
    <xf numFmtId="0" fontId="81" fillId="6" borderId="0" applyNumberFormat="0" applyBorder="0" applyAlignment="0" applyProtection="0"/>
    <xf numFmtId="0" fontId="81" fillId="30" borderId="0" applyNumberFormat="0" applyBorder="0" applyAlignment="0" applyProtection="0"/>
    <xf numFmtId="0" fontId="81" fillId="3" borderId="0" applyNumberFormat="0" applyBorder="0" applyAlignment="0" applyProtection="0"/>
    <xf numFmtId="0" fontId="81" fillId="33" borderId="0" applyNumberFormat="0" applyBorder="0" applyAlignment="0" applyProtection="0"/>
    <xf numFmtId="0" fontId="81" fillId="15" borderId="0" applyNumberFormat="0" applyBorder="0" applyAlignment="0" applyProtection="0"/>
    <xf numFmtId="0" fontId="81" fillId="30" borderId="0" applyNumberFormat="0" applyBorder="0" applyAlignment="0" applyProtection="0"/>
    <xf numFmtId="0" fontId="81" fillId="34" borderId="0" applyNumberFormat="0" applyBorder="0" applyAlignment="0" applyProtection="0"/>
    <xf numFmtId="0" fontId="82" fillId="35" borderId="0" applyNumberFormat="0" applyBorder="0" applyAlignment="0" applyProtection="0"/>
    <xf numFmtId="0" fontId="82" fillId="3" borderId="0" applyNumberFormat="0" applyBorder="0" applyAlignment="0" applyProtection="0"/>
    <xf numFmtId="0" fontId="82" fillId="33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37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2" fillId="38" borderId="0" applyNumberFormat="0" applyBorder="0" applyAlignment="0" applyProtection="0"/>
    <xf numFmtId="0" fontId="82" fillId="10" borderId="0" applyNumberFormat="0" applyBorder="0" applyAlignment="0" applyProtection="0"/>
    <xf numFmtId="0" fontId="82" fillId="11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14" borderId="0" applyNumberFormat="0" applyBorder="0" applyAlignment="0" applyProtection="0"/>
    <xf numFmtId="0" fontId="12" fillId="0" borderId="0"/>
    <xf numFmtId="37" fontId="84" fillId="0" borderId="0" applyNumberFormat="0" applyFont="0" applyFill="0" applyAlignment="0" applyProtection="0"/>
    <xf numFmtId="3" fontId="85" fillId="0" borderId="0" applyFill="0"/>
    <xf numFmtId="0" fontId="85" fillId="0" borderId="0">
      <alignment horizontal="center"/>
    </xf>
    <xf numFmtId="0" fontId="86" fillId="0" borderId="0" applyFill="0">
      <alignment horizontal="center"/>
    </xf>
    <xf numFmtId="0" fontId="66" fillId="0" borderId="16" applyFill="0"/>
    <xf numFmtId="0" fontId="11" fillId="0" borderId="0" applyFont="0" applyAlignment="0"/>
    <xf numFmtId="0" fontId="87" fillId="0" borderId="0" applyFill="0">
      <alignment vertical="top"/>
    </xf>
    <xf numFmtId="0" fontId="66" fillId="0" borderId="0" applyFill="0">
      <alignment horizontal="left" vertical="top"/>
    </xf>
    <xf numFmtId="0" fontId="76" fillId="0" borderId="35" applyFill="0"/>
    <xf numFmtId="0" fontId="11" fillId="0" borderId="0" applyNumberFormat="0" applyFont="0" applyAlignment="0"/>
    <xf numFmtId="0" fontId="87" fillId="0" borderId="0" applyFill="0">
      <alignment wrapText="1"/>
    </xf>
    <xf numFmtId="0" fontId="66" fillId="0" borderId="0" applyFill="0">
      <alignment horizontal="left" vertical="top" wrapText="1"/>
    </xf>
    <xf numFmtId="0" fontId="15" fillId="0" borderId="0" applyFill="0"/>
    <xf numFmtId="0" fontId="88" fillId="0" borderId="0" applyNumberFormat="0" applyFont="0" applyAlignment="0">
      <alignment horizontal="center"/>
    </xf>
    <xf numFmtId="0" fontId="89" fillId="0" borderId="0" applyFill="0">
      <alignment vertical="top" wrapText="1"/>
    </xf>
    <xf numFmtId="0" fontId="76" fillId="0" borderId="0" applyFill="0">
      <alignment horizontal="left" vertical="top" wrapText="1"/>
    </xf>
    <xf numFmtId="0" fontId="11" fillId="0" borderId="0" applyFill="0"/>
    <xf numFmtId="0" fontId="88" fillId="0" borderId="0" applyNumberFormat="0" applyFont="0" applyAlignment="0">
      <alignment horizontal="center"/>
    </xf>
    <xf numFmtId="0" fontId="90" fillId="0" borderId="0" applyFill="0">
      <alignment vertical="center" wrapText="1"/>
    </xf>
    <xf numFmtId="0" fontId="75" fillId="0" borderId="0">
      <alignment horizontal="left" vertical="center" wrapText="1"/>
    </xf>
    <xf numFmtId="0" fontId="70" fillId="0" borderId="0" applyFill="0"/>
    <xf numFmtId="0" fontId="88" fillId="0" borderId="0" applyNumberFormat="0" applyFont="0" applyAlignment="0">
      <alignment horizontal="center"/>
    </xf>
    <xf numFmtId="0" fontId="51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0" fontId="47" fillId="0" borderId="0" applyFill="0"/>
    <xf numFmtId="0" fontId="88" fillId="0" borderId="0" applyNumberFormat="0" applyFont="0" applyAlignment="0">
      <alignment horizontal="center"/>
    </xf>
    <xf numFmtId="0" fontId="91" fillId="0" borderId="0" applyFill="0">
      <alignment horizontal="center" vertical="center" wrapText="1"/>
    </xf>
    <xf numFmtId="0" fontId="45" fillId="0" borderId="0" applyFill="0">
      <alignment horizontal="center" vertical="center" wrapText="1"/>
    </xf>
    <xf numFmtId="0" fontId="46" fillId="0" borderId="0" applyFill="0"/>
    <xf numFmtId="0" fontId="88" fillId="0" borderId="0" applyNumberFormat="0" applyFont="0" applyAlignment="0">
      <alignment horizontal="center"/>
    </xf>
    <xf numFmtId="0" fontId="92" fillId="0" borderId="0">
      <alignment horizontal="center" wrapText="1"/>
    </xf>
    <xf numFmtId="0" fontId="47" fillId="0" borderId="0" applyFill="0">
      <alignment horizontal="center" wrapText="1"/>
    </xf>
    <xf numFmtId="3" fontId="11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8" fillId="0" borderId="0" applyNumberFormat="0" applyFont="0" applyFill="0" applyBorder="0" applyAlignment="0" applyProtection="0"/>
    <xf numFmtId="0" fontId="11" fillId="0" borderId="0" applyFont="0" applyFill="0" applyBorder="0" applyAlignment="0" applyProtection="0"/>
    <xf numFmtId="0" fontId="93" fillId="6" borderId="1" applyNumberFormat="0" applyAlignment="0" applyProtection="0"/>
    <xf numFmtId="0" fontId="94" fillId="8" borderId="9" applyNumberFormat="0" applyAlignment="0" applyProtection="0"/>
    <xf numFmtId="0" fontId="11" fillId="0" borderId="0" applyFont="0" applyFill="0" applyBorder="0" applyAlignment="0" applyProtection="0"/>
    <xf numFmtId="0" fontId="11" fillId="0" borderId="0" applyFill="0" applyBorder="0"/>
    <xf numFmtId="0" fontId="95" fillId="9" borderId="0" applyNumberFormat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1" fontId="38" fillId="0" borderId="0" applyFont="0" applyFill="0" applyBorder="0" applyAlignment="0" applyProtection="0"/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2" fontId="11" fillId="0" borderId="0" applyFont="0" applyFill="0" applyBorder="0" applyAlignment="0" applyProtection="0"/>
    <xf numFmtId="0" fontId="63" fillId="0" borderId="0"/>
    <xf numFmtId="2" fontId="68" fillId="0" borderId="38">
      <alignment horizontal="center"/>
    </xf>
    <xf numFmtId="38" fontId="38" fillId="21" borderId="0" applyNumberFormat="0" applyBorder="0" applyAlignment="0" applyProtection="0"/>
    <xf numFmtId="0" fontId="63" fillId="0" borderId="0" applyNumberFormat="0" applyFont="0" applyBorder="0" applyAlignment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10" fontId="38" fillId="41" borderId="15" applyNumberFormat="0" applyBorder="0" applyAlignment="0" applyProtection="0"/>
    <xf numFmtId="165" fontId="11" fillId="0" borderId="0" applyFont="0" applyFill="0" applyBorder="0" applyAlignment="0" applyProtection="0"/>
    <xf numFmtId="0" fontId="98" fillId="0" borderId="6" applyNumberFormat="0" applyFill="0" applyAlignment="0" applyProtection="0"/>
    <xf numFmtId="0" fontId="99" fillId="16" borderId="2" applyNumberFormat="0" applyAlignment="0" applyProtection="0"/>
    <xf numFmtId="0" fontId="100" fillId="0" borderId="0" applyFont="0" applyFill="0" applyBorder="0" applyAlignment="0" applyProtection="0"/>
    <xf numFmtId="3" fontId="38" fillId="18" borderId="15"/>
    <xf numFmtId="0" fontId="101" fillId="0" borderId="0" applyNumberFormat="0" applyFont="0" applyBorder="0" applyProtection="0">
      <alignment horizontal="center"/>
    </xf>
    <xf numFmtId="0" fontId="102" fillId="0" borderId="31" applyNumberFormat="0" applyFill="0" applyAlignment="0" applyProtection="0"/>
    <xf numFmtId="0" fontId="103" fillId="0" borderId="32" applyNumberFormat="0" applyFill="0" applyAlignment="0" applyProtection="0"/>
    <xf numFmtId="0" fontId="104" fillId="0" borderId="33" applyNumberFormat="0" applyFill="0" applyAlignment="0" applyProtection="0"/>
    <xf numFmtId="0" fontId="104" fillId="0" borderId="0" applyNumberFormat="0" applyFill="0" applyBorder="0" applyAlignment="0" applyProtection="0"/>
    <xf numFmtId="0" fontId="105" fillId="2" borderId="0" applyNumberFormat="0" applyBorder="0" applyAlignment="0" applyProtection="0"/>
    <xf numFmtId="0" fontId="106" fillId="21" borderId="0">
      <alignment horizontal="center" vertical="center"/>
    </xf>
    <xf numFmtId="0" fontId="38" fillId="0" borderId="0" applyNumberFormat="0" applyFont="0" applyFill="0" applyBorder="0" applyAlignment="0" applyProtection="0"/>
    <xf numFmtId="0" fontId="107" fillId="0" borderId="0"/>
    <xf numFmtId="0" fontId="100" fillId="0" borderId="0"/>
    <xf numFmtId="14" fontId="108" fillId="0" borderId="0" applyProtection="0">
      <alignment vertical="center"/>
    </xf>
    <xf numFmtId="14" fontId="108" fillId="0" borderId="0" applyProtection="0">
      <alignment vertical="center"/>
    </xf>
    <xf numFmtId="0" fontId="11" fillId="0" borderId="0"/>
    <xf numFmtId="0" fontId="109" fillId="8" borderId="1" applyNumberFormat="0" applyAlignment="0" applyProtection="0"/>
    <xf numFmtId="0" fontId="110" fillId="0" borderId="0" applyNumberFormat="0" applyFill="0" applyBorder="0" applyAlignment="0" applyProtection="0">
      <alignment vertical="top"/>
      <protection locked="0"/>
    </xf>
    <xf numFmtId="0" fontId="63" fillId="0" borderId="0"/>
    <xf numFmtId="0" fontId="63" fillId="0" borderId="0"/>
    <xf numFmtId="10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3" fontId="111" fillId="21" borderId="0" applyFill="0"/>
    <xf numFmtId="0" fontId="111" fillId="0" borderId="0">
      <alignment horizontal="left" indent="7"/>
    </xf>
    <xf numFmtId="0" fontId="111" fillId="0" borderId="0" applyFill="0">
      <alignment horizontal="right"/>
    </xf>
    <xf numFmtId="0" fontId="70" fillId="0" borderId="0" applyFill="0">
      <alignment horizontal="right"/>
    </xf>
    <xf numFmtId="0" fontId="70" fillId="0" borderId="0" applyNumberFormat="0">
      <alignment horizontal="right"/>
    </xf>
    <xf numFmtId="0" fontId="11" fillId="0" borderId="0"/>
    <xf numFmtId="0" fontId="70" fillId="0" borderId="0" applyFill="0"/>
    <xf numFmtId="0" fontId="70" fillId="0" borderId="0" applyFill="0"/>
    <xf numFmtId="0" fontId="11" fillId="0" borderId="0" applyNumberFormat="0" applyFont="0" applyBorder="0" applyAlignment="0"/>
    <xf numFmtId="0" fontId="70" fillId="0" borderId="0" applyFill="0">
      <alignment horizontal="left" indent="1"/>
    </xf>
    <xf numFmtId="0" fontId="70" fillId="0" borderId="0" applyFill="0">
      <alignment horizontal="left" indent="1"/>
    </xf>
    <xf numFmtId="0" fontId="11" fillId="0" borderId="0" applyNumberFormat="0" applyFont="0" applyFill="0" applyBorder="0" applyAlignment="0"/>
    <xf numFmtId="0" fontId="70" fillId="0" borderId="0" applyFill="0">
      <alignment horizontal="left" indent="2"/>
    </xf>
    <xf numFmtId="0" fontId="70" fillId="0" borderId="0" applyFill="0">
      <alignment horizontal="left" indent="2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3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4"/>
    </xf>
    <xf numFmtId="0" fontId="70" fillId="0" borderId="0" applyFill="0">
      <alignment horizontal="left" indent="4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5"/>
    </xf>
    <xf numFmtId="0" fontId="70" fillId="0" borderId="0" applyFill="0">
      <alignment horizontal="left" indent="5"/>
    </xf>
    <xf numFmtId="0" fontId="70" fillId="0" borderId="0" applyFill="0"/>
    <xf numFmtId="0" fontId="70" fillId="0" borderId="0" applyNumberFormat="0" applyFill="0" applyBorder="0" applyAlignment="0"/>
    <xf numFmtId="0" fontId="70" fillId="0" borderId="0" applyFill="0">
      <alignment horizontal="left" indent="6"/>
    </xf>
    <xf numFmtId="0" fontId="70" fillId="0" borderId="0" applyFill="0">
      <alignment horizontal="left" indent="6"/>
    </xf>
    <xf numFmtId="3" fontId="112" fillId="0" borderId="0" applyFont="0" applyFill="0" applyBorder="0" applyAlignment="0" applyProtection="0"/>
    <xf numFmtId="0" fontId="11" fillId="0" borderId="0" applyFill="0" applyBorder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3" fillId="0" borderId="34" applyNumberFormat="0" applyFill="0" applyAlignment="0" applyProtection="0"/>
    <xf numFmtId="0" fontId="114" fillId="21" borderId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Alignment="0"/>
    <xf numFmtId="0" fontId="118" fillId="0" borderId="0"/>
    <xf numFmtId="0" fontId="119" fillId="44" borderId="0"/>
    <xf numFmtId="0" fontId="120" fillId="0" borderId="0" applyNumberFormat="0" applyFill="0" applyBorder="0" applyAlignment="0" applyProtection="0"/>
    <xf numFmtId="0" fontId="108" fillId="4" borderId="7" applyNumberFormat="0" applyFont="0" applyAlignment="0" applyProtection="0"/>
    <xf numFmtId="164" fontId="11" fillId="0" borderId="0" applyFont="0" applyFill="0" applyBorder="0" applyAlignment="0" applyProtection="0"/>
    <xf numFmtId="0" fontId="121" fillId="7" borderId="0" applyNumberFormat="0" applyBorder="0" applyAlignment="0" applyProtection="0"/>
    <xf numFmtId="0" fontId="3" fillId="0" borderId="0"/>
    <xf numFmtId="0" fontId="11" fillId="0" borderId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84" fontId="123" fillId="0" borderId="8"/>
    <xf numFmtId="0" fontId="11" fillId="0" borderId="0"/>
    <xf numFmtId="14" fontId="78" fillId="0" borderId="0" applyProtection="0">
      <alignment vertical="center"/>
    </xf>
    <xf numFmtId="0" fontId="124" fillId="0" borderId="0"/>
    <xf numFmtId="185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187" fontId="11" fillId="0" borderId="0" applyFont="0" applyFill="0" applyBorder="0" applyAlignment="0" applyProtection="0"/>
    <xf numFmtId="0" fontId="17" fillId="0" borderId="0"/>
    <xf numFmtId="188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90" fontId="11" fillId="0" borderId="0" applyFont="0" applyFill="0" applyBorder="0" applyAlignment="0" applyProtection="0"/>
    <xf numFmtId="0" fontId="11" fillId="0" borderId="0">
      <alignment horizontal="left" wrapText="1"/>
    </xf>
    <xf numFmtId="0" fontId="17" fillId="0" borderId="0"/>
    <xf numFmtId="0" fontId="17" fillId="0" borderId="0"/>
    <xf numFmtId="0" fontId="11" fillId="0" borderId="0">
      <alignment horizontal="left" wrapText="1"/>
    </xf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vertical="top"/>
    </xf>
    <xf numFmtId="0" fontId="11" fillId="0" borderId="0"/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/>
    <xf numFmtId="191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0" fontId="11" fillId="0" borderId="0">
      <alignment horizontal="left" wrapText="1"/>
    </xf>
    <xf numFmtId="0" fontId="11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26" fillId="0" borderId="0" applyNumberFormat="0" applyFill="0" applyBorder="0" applyProtection="0">
      <alignment vertical="top"/>
    </xf>
    <xf numFmtId="0" fontId="11" fillId="0" borderId="0">
      <alignment horizontal="left" wrapText="1"/>
    </xf>
    <xf numFmtId="0" fontId="127" fillId="0" borderId="72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28" fillId="0" borderId="0" applyNumberFormat="0" applyFill="0" applyBorder="0" applyProtection="0">
      <alignment horizontal="centerContinuous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7" fillId="0" borderId="0"/>
    <xf numFmtId="0" fontId="1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50" borderId="0" applyNumberFormat="0" applyBorder="0" applyAlignment="0" applyProtection="0"/>
    <xf numFmtId="0" fontId="129" fillId="31" borderId="0" applyNumberFormat="0" applyBorder="0" applyAlignment="0" applyProtection="0">
      <alignment vertical="center"/>
    </xf>
    <xf numFmtId="0" fontId="129" fillId="7" borderId="0" applyNumberFormat="0" applyBorder="0" applyAlignment="0" applyProtection="0">
      <alignment vertical="center"/>
    </xf>
    <xf numFmtId="0" fontId="129" fillId="9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2" borderId="0" applyNumberFormat="0" applyBorder="0" applyAlignment="0" applyProtection="0">
      <alignment vertical="center"/>
    </xf>
    <xf numFmtId="0" fontId="129" fillId="6" borderId="0" applyNumberFormat="0" applyBorder="0" applyAlignment="0" applyProtection="0">
      <alignment vertical="center"/>
    </xf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0" fontId="129" fillId="30" borderId="0" applyNumberFormat="0" applyBorder="0" applyAlignment="0" applyProtection="0">
      <alignment vertical="center"/>
    </xf>
    <xf numFmtId="0" fontId="129" fillId="3" borderId="0" applyNumberFormat="0" applyBorder="0" applyAlignment="0" applyProtection="0">
      <alignment vertical="center"/>
    </xf>
    <xf numFmtId="0" fontId="129" fillId="33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0" borderId="0" applyNumberFormat="0" applyBorder="0" applyAlignment="0" applyProtection="0">
      <alignment vertical="center"/>
    </xf>
    <xf numFmtId="0" fontId="129" fillId="34" borderId="0" applyNumberFormat="0" applyBorder="0" applyAlignment="0" applyProtection="0">
      <alignment vertical="center"/>
    </xf>
    <xf numFmtId="0" fontId="130" fillId="35" borderId="0" applyNumberFormat="0" applyBorder="0" applyAlignment="0" applyProtection="0">
      <alignment vertical="center"/>
    </xf>
    <xf numFmtId="0" fontId="130" fillId="3" borderId="0" applyNumberFormat="0" applyBorder="0" applyAlignment="0" applyProtection="0">
      <alignment vertical="center"/>
    </xf>
    <xf numFmtId="0" fontId="130" fillId="33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37" borderId="0" applyNumberFormat="0" applyBorder="0" applyAlignment="0" applyProtection="0">
      <alignment vertical="center"/>
    </xf>
    <xf numFmtId="39" fontId="71" fillId="0" borderId="0" applyBorder="0" applyAlignment="0"/>
    <xf numFmtId="0" fontId="17" fillId="0" borderId="0"/>
    <xf numFmtId="0" fontId="17" fillId="0" borderId="0"/>
    <xf numFmtId="6" fontId="63" fillId="57" borderId="0" applyFont="0" applyFill="0" applyBorder="0" applyProtection="0">
      <alignment horizontal="right"/>
    </xf>
    <xf numFmtId="0" fontId="39" fillId="0" borderId="0" applyNumberFormat="0" applyFill="0" applyBorder="0" applyAlignment="0">
      <alignment horizontal="right"/>
    </xf>
    <xf numFmtId="0" fontId="20" fillId="7" borderId="0" applyNumberFormat="0" applyBorder="0" applyAlignment="0" applyProtection="0"/>
    <xf numFmtId="0" fontId="131" fillId="0" borderId="0" applyNumberFormat="0" applyFill="0" applyBorder="0" applyAlignment="0">
      <alignment horizontal="right"/>
    </xf>
    <xf numFmtId="4" fontId="123" fillId="0" borderId="0"/>
    <xf numFmtId="0" fontId="10" fillId="0" borderId="0" applyNumberFormat="0" applyFill="0" applyBorder="0" applyAlignment="0">
      <alignment horizontal="left"/>
    </xf>
    <xf numFmtId="0" fontId="122" fillId="5" borderId="0">
      <protection locked="0"/>
    </xf>
    <xf numFmtId="0" fontId="117" fillId="5" borderId="0">
      <protection locked="0"/>
    </xf>
    <xf numFmtId="0" fontId="21" fillId="8" borderId="1" applyNumberFormat="0" applyAlignment="0" applyProtection="0"/>
    <xf numFmtId="0" fontId="22" fillId="16" borderId="2" applyNumberFormat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132" fillId="0" borderId="0"/>
    <xf numFmtId="0" fontId="68" fillId="0" borderId="0" applyNumberFormat="0" applyFont="0" applyFill="0" applyBorder="0" applyAlignment="0" applyProtection="0"/>
    <xf numFmtId="0" fontId="133" fillId="0" borderId="0"/>
    <xf numFmtId="0" fontId="133" fillId="0" borderId="73"/>
    <xf numFmtId="0" fontId="134" fillId="0" borderId="0" applyNumberFormat="0" applyFont="0" applyFill="0" applyBorder="0" applyAlignment="0"/>
    <xf numFmtId="0" fontId="38" fillId="0" borderId="0" applyNumberFormat="0" applyFont="0" applyFill="0" applyBorder="0" applyAlignment="0" applyProtection="0"/>
    <xf numFmtId="0" fontId="23" fillId="0" borderId="0" applyNumberFormat="0" applyFill="0" applyBorder="0" applyAlignment="0" applyProtection="0"/>
    <xf numFmtId="0" fontId="117" fillId="5" borderId="0">
      <protection locked="0"/>
    </xf>
    <xf numFmtId="15" fontId="11" fillId="0" borderId="15" applyFill="0" applyBorder="0" applyProtection="0">
      <alignment horizontal="center" wrapText="1" shrinkToFit="1"/>
    </xf>
    <xf numFmtId="0" fontId="50" fillId="0" borderId="28" applyNumberFormat="0" applyFill="0" applyBorder="0" applyAlignment="0"/>
    <xf numFmtId="193" fontId="117" fillId="5" borderId="0">
      <protection locked="0"/>
    </xf>
    <xf numFmtId="2" fontId="11" fillId="0" borderId="0" applyFont="0" applyFill="0" applyBorder="0" applyAlignment="0" applyProtection="0"/>
    <xf numFmtId="3" fontId="135" fillId="0" borderId="74" applyFill="0" applyProtection="0">
      <alignment horizontal="right"/>
    </xf>
    <xf numFmtId="0" fontId="24" fillId="9" borderId="0" applyNumberFormat="0" applyBorder="0" applyAlignment="0" applyProtection="0"/>
    <xf numFmtId="0" fontId="76" fillId="0" borderId="75" applyNumberFormat="0" applyAlignment="0" applyProtection="0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194" fontId="71" fillId="0" borderId="0" applyNumberFormat="0" applyAlignment="0"/>
    <xf numFmtId="0" fontId="139" fillId="0" borderId="76" applyNumberFormat="0" applyProtection="0">
      <alignment horizontal="left" vertical="center"/>
    </xf>
    <xf numFmtId="0" fontId="28" fillId="6" borderId="1" applyNumberFormat="0" applyAlignment="0" applyProtection="0"/>
    <xf numFmtId="0" fontId="140" fillId="0" borderId="0">
      <alignment horizontal="left"/>
    </xf>
    <xf numFmtId="0" fontId="132" fillId="0" borderId="0"/>
    <xf numFmtId="0" fontId="132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1" fillId="39" borderId="73"/>
    <xf numFmtId="40" fontId="142" fillId="18" borderId="0" applyProtection="0"/>
    <xf numFmtId="0" fontId="29" fillId="0" borderId="6" applyNumberFormat="0" applyFill="0" applyAlignment="0" applyProtection="0"/>
    <xf numFmtId="195" fontId="71" fillId="0" borderId="0" applyFont="0" applyFill="0" applyBorder="0" applyAlignment="0" applyProtection="0"/>
    <xf numFmtId="196" fontId="71" fillId="0" borderId="0" applyFill="0" applyBorder="0" applyAlignment="0" applyProtection="0"/>
    <xf numFmtId="197" fontId="117" fillId="5" borderId="0">
      <protection locked="0"/>
    </xf>
    <xf numFmtId="198" fontId="117" fillId="5" borderId="0">
      <protection locked="0"/>
    </xf>
    <xf numFmtId="37" fontId="143" fillId="0" borderId="0"/>
    <xf numFmtId="0" fontId="38" fillId="0" borderId="0"/>
    <xf numFmtId="0" fontId="11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07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3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8" borderId="77" applyNumberFormat="0" applyFont="0" applyAlignment="0" applyProtection="0"/>
    <xf numFmtId="0" fontId="3" fillId="58" borderId="77" applyNumberFormat="0" applyFont="0" applyAlignment="0" applyProtection="0"/>
    <xf numFmtId="194" fontId="146" fillId="21" borderId="0"/>
    <xf numFmtId="0" fontId="78" fillId="0" borderId="0"/>
    <xf numFmtId="199" fontId="147" fillId="0" borderId="0" applyFont="0" applyFill="0" applyBorder="0" applyAlignment="0" applyProtection="0"/>
    <xf numFmtId="0" fontId="31" fillId="8" borderId="9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7" fillId="5" borderId="0">
      <protection locked="0"/>
    </xf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39" fontId="117" fillId="5" borderId="0">
      <protection locked="0"/>
    </xf>
    <xf numFmtId="37" fontId="117" fillId="5" borderId="0">
      <protection locked="0"/>
    </xf>
    <xf numFmtId="0" fontId="148" fillId="0" borderId="20">
      <alignment horizontal="left"/>
    </xf>
    <xf numFmtId="200" fontId="63" fillId="0" borderId="0">
      <alignment horizontal="center"/>
    </xf>
    <xf numFmtId="0" fontId="133" fillId="0" borderId="0"/>
    <xf numFmtId="0" fontId="149" fillId="0" borderId="0"/>
    <xf numFmtId="0" fontId="14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>
      <alignment horizontal="left" wrapText="1"/>
    </xf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11" fillId="0" borderId="0"/>
    <xf numFmtId="0" fontId="11" fillId="0" borderId="0"/>
    <xf numFmtId="0" fontId="132" fillId="0" borderId="0"/>
    <xf numFmtId="173" fontId="11" fillId="0" borderId="78">
      <alignment horizontal="center"/>
    </xf>
    <xf numFmtId="0" fontId="133" fillId="0" borderId="73"/>
    <xf numFmtId="0" fontId="150" fillId="59" borderId="0"/>
    <xf numFmtId="0" fontId="74" fillId="0" borderId="0" applyNumberForma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151" fillId="0" borderId="79" applyNumberFormat="0" applyFill="0" applyAlignment="0" applyProtection="0"/>
    <xf numFmtId="0" fontId="151" fillId="0" borderId="79" applyNumberFormat="0" applyFill="0" applyAlignment="0" applyProtection="0"/>
    <xf numFmtId="0" fontId="78" fillId="0" borderId="0"/>
    <xf numFmtId="0" fontId="141" fillId="0" borderId="80"/>
    <xf numFmtId="0" fontId="141" fillId="0" borderId="73"/>
    <xf numFmtId="0" fontId="132" fillId="0" borderId="0"/>
    <xf numFmtId="201" fontId="11" fillId="0" borderId="0"/>
    <xf numFmtId="166" fontId="38" fillId="0" borderId="0"/>
    <xf numFmtId="0" fontId="152" fillId="60" borderId="0"/>
    <xf numFmtId="0" fontId="36" fillId="0" borderId="0" applyNumberFormat="0" applyFill="0" applyBorder="0" applyAlignment="0" applyProtection="0"/>
    <xf numFmtId="0" fontId="153" fillId="61" borderId="0"/>
    <xf numFmtId="0" fontId="153" fillId="31" borderId="81"/>
    <xf numFmtId="0" fontId="152" fillId="62" borderId="82"/>
    <xf numFmtId="0" fontId="152" fillId="62" borderId="82"/>
    <xf numFmtId="0" fontId="152" fillId="62" borderId="82"/>
    <xf numFmtId="0" fontId="152" fillId="63" borderId="0"/>
    <xf numFmtId="0" fontId="154" fillId="38" borderId="79"/>
    <xf numFmtId="0" fontId="154" fillId="38" borderId="79"/>
    <xf numFmtId="0" fontId="154" fillId="38" borderId="79"/>
    <xf numFmtId="0" fontId="152" fillId="6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124" fillId="0" borderId="0"/>
    <xf numFmtId="0" fontId="38" fillId="0" borderId="0"/>
    <xf numFmtId="14" fontId="11" fillId="0" borderId="0" applyProtection="0">
      <alignment vertical="center"/>
    </xf>
    <xf numFmtId="0" fontId="2" fillId="0" borderId="0"/>
    <xf numFmtId="170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203" fontId="172" fillId="0" borderId="0">
      <alignment horizontal="right"/>
    </xf>
    <xf numFmtId="38" fontId="144" fillId="0" borderId="0" applyFont="0" applyFill="0" applyBorder="0" applyAlignment="0" applyProtection="0"/>
    <xf numFmtId="37" fontId="38" fillId="0" borderId="0">
      <alignment horizontal="right" vertical="top" wrapText="1"/>
    </xf>
    <xf numFmtId="37" fontId="173" fillId="0" borderId="12">
      <alignment horizontal="right"/>
    </xf>
    <xf numFmtId="37" fontId="174" fillId="0" borderId="12">
      <alignment horizontal="right"/>
    </xf>
    <xf numFmtId="37" fontId="173" fillId="0" borderId="12">
      <alignment horizontal="right"/>
    </xf>
    <xf numFmtId="8" fontId="175" fillId="0" borderId="12">
      <alignment horizontal="right"/>
    </xf>
    <xf numFmtId="8" fontId="176" fillId="0" borderId="12">
      <alignment horizontal="right"/>
    </xf>
    <xf numFmtId="8" fontId="175" fillId="0" borderId="12">
      <alignment horizontal="right"/>
    </xf>
    <xf numFmtId="0" fontId="11" fillId="0" borderId="0"/>
    <xf numFmtId="0" fontId="11" fillId="0" borderId="0"/>
    <xf numFmtId="0" fontId="11" fillId="0" borderId="0"/>
    <xf numFmtId="204" fontId="177" fillId="0" borderId="0" applyFill="0" applyBorder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8" fillId="0" borderId="0" applyNumberFormat="0">
      <alignment vertical="center"/>
    </xf>
    <xf numFmtId="0" fontId="179" fillId="0" borderId="0" applyNumberFormat="0">
      <alignment vertical="center"/>
    </xf>
    <xf numFmtId="0" fontId="178" fillId="0" borderId="0" applyNumberFormat="0">
      <alignment vertical="center"/>
    </xf>
    <xf numFmtId="205" fontId="71" fillId="0" borderId="0" applyFont="0" applyFill="0" applyBorder="0" applyAlignment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208" fontId="11" fillId="0" borderId="0" applyFont="0" applyFill="0" applyBorder="0" applyProtection="0">
      <alignment wrapText="1"/>
    </xf>
    <xf numFmtId="208" fontId="11" fillId="0" borderId="0" applyFont="0" applyFill="0" applyBorder="0" applyProtection="0">
      <alignment wrapText="1"/>
    </xf>
    <xf numFmtId="209" fontId="11" fillId="0" borderId="0" applyFont="0" applyFill="0" applyBorder="0" applyProtection="0">
      <alignment horizontal="left" wrapText="1"/>
    </xf>
    <xf numFmtId="209" fontId="11" fillId="0" borderId="0" applyFont="0" applyFill="0" applyBorder="0" applyProtection="0">
      <alignment horizontal="left" wrapText="1"/>
    </xf>
    <xf numFmtId="210" fontId="11" fillId="0" borderId="0" applyFont="0" applyFill="0" applyBorder="0" applyProtection="0">
      <alignment wrapText="1"/>
    </xf>
    <xf numFmtId="210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185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214" fontId="11" fillId="0" borderId="0" applyFont="0" applyFill="0" applyBorder="0" applyProtection="0">
      <alignment horizontal="right"/>
    </xf>
    <xf numFmtId="214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7" fillId="64" borderId="100">
      <alignment horizontal="center" vertical="center"/>
    </xf>
    <xf numFmtId="0" fontId="37" fillId="64" borderId="101">
      <alignment horizont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7" fontId="70" fillId="0" borderId="0" applyFont="0" applyFill="0" applyBorder="0" applyAlignment="0" applyProtection="0"/>
    <xf numFmtId="18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28" fontId="38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30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39" fontId="70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8" fillId="0" borderId="0"/>
    <xf numFmtId="0" fontId="38" fillId="0" borderId="0"/>
    <xf numFmtId="190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37" fillId="64" borderId="102" applyBorder="0">
      <alignment horizontal="center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/>
    <xf numFmtId="0" fontId="11" fillId="0" borderId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1" fillId="0" borderId="0"/>
    <xf numFmtId="226" fontId="11" fillId="0" borderId="0"/>
    <xf numFmtId="226" fontId="11" fillId="0" borderId="0"/>
    <xf numFmtId="226" fontId="11" fillId="0" borderId="0"/>
    <xf numFmtId="231" fontId="70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3" fontId="70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4" fontId="11" fillId="0" borderId="0" applyFont="0" applyFill="0" applyBorder="0" applyProtection="0">
      <alignment horizontal="right"/>
    </xf>
    <xf numFmtId="234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80" fillId="0" borderId="0"/>
    <xf numFmtId="235" fontId="11" fillId="0" borderId="0" applyFont="0" applyFill="0" applyBorder="0" applyAlignment="0" applyProtection="0"/>
    <xf numFmtId="235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226" fontId="127" fillId="0" borderId="72" applyFont="0" applyFill="0" applyBorder="0" applyAlignment="0" applyProtection="0"/>
    <xf numFmtId="0" fontId="127" fillId="0" borderId="72" applyNumberFormat="0" applyFill="0" applyAlignment="0" applyProtection="0"/>
    <xf numFmtId="226" fontId="127" fillId="0" borderId="72" applyFont="0" applyFill="0" applyBorder="0" applyAlignment="0" applyProtection="0"/>
    <xf numFmtId="226" fontId="127" fillId="0" borderId="72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77" fillId="0" borderId="0" applyFill="0" applyBorder="0" applyAlignment="0" applyProtection="0"/>
    <xf numFmtId="237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0" fontId="38" fillId="0" borderId="0"/>
    <xf numFmtId="0" fontId="11" fillId="0" borderId="0"/>
    <xf numFmtId="0" fontId="17" fillId="0" borderId="0"/>
    <xf numFmtId="0" fontId="17" fillId="0" borderId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38" fontId="71" fillId="0" borderId="104"/>
    <xf numFmtId="0" fontId="181" fillId="0" borderId="0" applyNumberFormat="0" applyFont="0" applyAlignment="0">
      <alignment vertical="center"/>
    </xf>
    <xf numFmtId="0" fontId="66" fillId="0" borderId="0" applyNumberFormat="0" applyAlignment="0">
      <alignment vertical="center"/>
    </xf>
    <xf numFmtId="0" fontId="66" fillId="0" borderId="0" applyNumberFormat="0" applyFont="0" applyBorder="0" applyAlignment="0">
      <alignment horizontal="left" vertical="center"/>
    </xf>
    <xf numFmtId="0" fontId="66" fillId="0" borderId="105" applyNumberFormat="0" applyFont="0" applyAlignment="0">
      <alignment horizontal="left" vertical="center"/>
    </xf>
    <xf numFmtId="0" fontId="182" fillId="0" borderId="106" applyNumberFormat="0" applyAlignment="0">
      <alignment vertical="center"/>
    </xf>
    <xf numFmtId="3" fontId="183" fillId="0" borderId="73"/>
    <xf numFmtId="226" fontId="38" fillId="0" borderId="0"/>
    <xf numFmtId="0" fontId="133" fillId="0" borderId="0">
      <protection locked="0"/>
    </xf>
    <xf numFmtId="0" fontId="184" fillId="0" borderId="107" applyNumberFormat="0" applyFont="0" applyAlignment="0">
      <alignment vertical="center"/>
    </xf>
    <xf numFmtId="0" fontId="181" fillId="0" borderId="106" applyNumberFormat="0" applyFont="0" applyAlignment="0">
      <alignment vertical="center"/>
    </xf>
    <xf numFmtId="0" fontId="185" fillId="0" borderId="105" applyNumberFormat="0" applyFont="0" applyAlignment="0">
      <alignment vertical="center"/>
    </xf>
    <xf numFmtId="0" fontId="181" fillId="0" borderId="108" applyNumberFormat="0" applyFont="0" applyAlignment="0">
      <alignment vertical="center"/>
    </xf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6" fillId="45" borderId="0" applyNumberFormat="0" applyBorder="0" applyAlignment="0" applyProtection="0"/>
    <xf numFmtId="0" fontId="18" fillId="7" borderId="0" applyNumberFormat="0" applyBorder="0" applyAlignment="0" applyProtection="0"/>
    <xf numFmtId="0" fontId="18" fillId="6" borderId="0" applyNumberFormat="0" applyBorder="0" applyAlignment="0" applyProtection="0"/>
    <xf numFmtId="0" fontId="186" fillId="46" borderId="0" applyNumberFormat="0" applyBorder="0" applyAlignment="0" applyProtection="0"/>
    <xf numFmtId="0" fontId="18" fillId="9" borderId="0" applyNumberFormat="0" applyBorder="0" applyAlignment="0" applyProtection="0"/>
    <xf numFmtId="0" fontId="18" fillId="2" borderId="0" applyNumberFormat="0" applyBorder="0" applyAlignment="0" applyProtection="0"/>
    <xf numFmtId="0" fontId="186" fillId="47" borderId="0" applyNumberFormat="0" applyBorder="0" applyAlignment="0" applyProtection="0"/>
    <xf numFmtId="0" fontId="18" fillId="15" borderId="0" applyNumberFormat="0" applyBorder="0" applyAlignment="0" applyProtection="0"/>
    <xf numFmtId="0" fontId="18" fillId="5" borderId="0" applyNumberFormat="0" applyBorder="0" applyAlignment="0" applyProtection="0"/>
    <xf numFmtId="0" fontId="186" fillId="48" borderId="0" applyNumberFormat="0" applyBorder="0" applyAlignment="0" applyProtection="0"/>
    <xf numFmtId="0" fontId="186" fillId="49" borderId="0" applyNumberFormat="0" applyBorder="0" applyAlignment="0" applyProtection="0"/>
    <xf numFmtId="0" fontId="186" fillId="50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1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7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7" fillId="9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7" fillId="1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7" fillId="32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" fontId="188" fillId="0" borderId="0"/>
    <xf numFmtId="176" fontId="188" fillId="0" borderId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1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6" fillId="52" borderId="0" applyNumberFormat="0" applyBorder="0" applyAlignment="0" applyProtection="0"/>
    <xf numFmtId="0" fontId="18" fillId="33" borderId="0" applyNumberFormat="0" applyBorder="0" applyAlignment="0" applyProtection="0"/>
    <xf numFmtId="0" fontId="18" fillId="2" borderId="0" applyNumberFormat="0" applyBorder="0" applyAlignment="0" applyProtection="0"/>
    <xf numFmtId="0" fontId="186" fillId="53" borderId="0" applyNumberFormat="0" applyBorder="0" applyAlignment="0" applyProtection="0"/>
    <xf numFmtId="0" fontId="18" fillId="15" borderId="0" applyNumberFormat="0" applyBorder="0" applyAlignment="0" applyProtection="0"/>
    <xf numFmtId="0" fontId="18" fillId="8" borderId="0" applyNumberFormat="0" applyBorder="0" applyAlignment="0" applyProtection="0"/>
    <xf numFmtId="0" fontId="186" fillId="54" borderId="0" applyNumberFormat="0" applyBorder="0" applyAlignment="0" applyProtection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5" borderId="0" applyNumberFormat="0" applyBorder="0" applyAlignment="0" applyProtection="0"/>
    <xf numFmtId="0" fontId="18" fillId="34" borderId="0" applyNumberFormat="0" applyBorder="0" applyAlignment="0" applyProtection="0"/>
    <xf numFmtId="0" fontId="18" fillId="6" borderId="0" applyNumberFormat="0" applyBorder="0" applyAlignment="0" applyProtection="0"/>
    <xf numFmtId="0" fontId="186" fillId="5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2" borderId="0" applyNumberFormat="0" applyBorder="0" applyAlignment="0" applyProtection="0"/>
    <xf numFmtId="0" fontId="18" fillId="8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7" fillId="33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7" fillId="15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26" fontId="177" fillId="0" borderId="0"/>
    <xf numFmtId="0" fontId="19" fillId="35" borderId="0" applyNumberFormat="0" applyBorder="0" applyAlignment="0" applyProtection="0"/>
    <xf numFmtId="0" fontId="19" fillId="66" borderId="0" applyNumberFormat="0" applyBorder="0" applyAlignment="0" applyProtection="0"/>
    <xf numFmtId="0" fontId="189" fillId="67" borderId="0" applyNumberFormat="0" applyBorder="0" applyAlignment="0" applyProtection="0"/>
    <xf numFmtId="0" fontId="190" fillId="6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89" fillId="68" borderId="0" applyNumberFormat="0" applyBorder="0" applyAlignment="0" applyProtection="0"/>
    <xf numFmtId="0" fontId="190" fillId="68" borderId="0" applyNumberFormat="0" applyBorder="0" applyAlignment="0" applyProtection="0"/>
    <xf numFmtId="0" fontId="19" fillId="33" borderId="0" applyNumberFormat="0" applyBorder="0" applyAlignment="0" applyProtection="0"/>
    <xf numFmtId="0" fontId="19" fillId="2" borderId="0" applyNumberFormat="0" applyBorder="0" applyAlignment="0" applyProtection="0"/>
    <xf numFmtId="0" fontId="189" fillId="69" borderId="0" applyNumberFormat="0" applyBorder="0" applyAlignment="0" applyProtection="0"/>
    <xf numFmtId="0" fontId="190" fillId="69" borderId="0" applyNumberFormat="0" applyBorder="0" applyAlignment="0" applyProtection="0"/>
    <xf numFmtId="0" fontId="19" fillId="36" borderId="0" applyNumberFormat="0" applyBorder="0" applyAlignment="0" applyProtection="0"/>
    <xf numFmtId="0" fontId="19" fillId="8" borderId="0" applyNumberFormat="0" applyBorder="0" applyAlignment="0" applyProtection="0"/>
    <xf numFmtId="0" fontId="189" fillId="70" borderId="0" applyNumberFormat="0" applyBorder="0" applyAlignment="0" applyProtection="0"/>
    <xf numFmtId="0" fontId="190" fillId="70" borderId="0" applyNumberFormat="0" applyBorder="0" applyAlignment="0" applyProtection="0"/>
    <xf numFmtId="0" fontId="19" fillId="13" borderId="0" applyNumberFormat="0" applyBorder="0" applyAlignment="0" applyProtection="0"/>
    <xf numFmtId="0" fontId="19" fillId="66" borderId="0" applyNumberFormat="0" applyBorder="0" applyAlignment="0" applyProtection="0"/>
    <xf numFmtId="0" fontId="189" fillId="71" borderId="0" applyNumberFormat="0" applyBorder="0" applyAlignment="0" applyProtection="0"/>
    <xf numFmtId="0" fontId="190" fillId="71" borderId="0" applyNumberFormat="0" applyBorder="0" applyAlignment="0" applyProtection="0"/>
    <xf numFmtId="0" fontId="19" fillId="37" borderId="0" applyNumberFormat="0" applyBorder="0" applyAlignment="0" applyProtection="0"/>
    <xf numFmtId="0" fontId="19" fillId="6" borderId="0" applyNumberFormat="0" applyBorder="0" applyAlignment="0" applyProtection="0"/>
    <xf numFmtId="0" fontId="189" fillId="72" borderId="0" applyNumberFormat="0" applyBorder="0" applyAlignment="0" applyProtection="0"/>
    <xf numFmtId="0" fontId="190" fillId="72" borderId="0" applyNumberFormat="0" applyBorder="0" applyAlignment="0" applyProtection="0"/>
    <xf numFmtId="0" fontId="19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8" borderId="0" applyNumberFormat="0" applyBorder="0" applyAlignment="0" applyProtection="0"/>
    <xf numFmtId="0" fontId="19" fillId="30" borderId="0" applyNumberFormat="0" applyBorder="0" applyAlignment="0" applyProtection="0"/>
    <xf numFmtId="0" fontId="19" fillId="6" borderId="0" applyNumberFormat="0" applyBorder="0" applyAlignment="0" applyProtection="0"/>
    <xf numFmtId="0" fontId="191" fillId="35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1" fillId="33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1" fillId="36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1" fillId="13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7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7" fontId="144" fillId="73" borderId="15">
      <protection locked="0"/>
    </xf>
    <xf numFmtId="239" fontId="192" fillId="0" borderId="0" applyFill="0" applyBorder="0" applyProtection="0">
      <alignment horizontal="right"/>
    </xf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0" fontId="19" fillId="38" borderId="0" applyNumberFormat="0" applyBorder="0" applyAlignment="0" applyProtection="0"/>
    <xf numFmtId="0" fontId="19" fillId="74" borderId="0" applyNumberFormat="0" applyBorder="0" applyAlignment="0" applyProtection="0"/>
    <xf numFmtId="0" fontId="189" fillId="75" borderId="0" applyNumberFormat="0" applyBorder="0" applyAlignment="0" applyProtection="0"/>
    <xf numFmtId="0" fontId="190" fillId="75" borderId="0" applyNumberFormat="0" applyBorder="0" applyAlignment="0" applyProtection="0"/>
    <xf numFmtId="0" fontId="189" fillId="76" borderId="0" applyNumberFormat="0" applyBorder="0" applyAlignment="0" applyProtection="0"/>
    <xf numFmtId="0" fontId="190" fillId="76" borderId="0" applyNumberFormat="0" applyBorder="0" applyAlignment="0" applyProtection="0"/>
    <xf numFmtId="0" fontId="189" fillId="77" borderId="0" applyNumberFormat="0" applyBorder="0" applyAlignment="0" applyProtection="0"/>
    <xf numFmtId="0" fontId="190" fillId="77" borderId="0" applyNumberFormat="0" applyBorder="0" applyAlignment="0" applyProtection="0"/>
    <xf numFmtId="0" fontId="19" fillId="36" borderId="0" applyNumberFormat="0" applyBorder="0" applyAlignment="0" applyProtection="0"/>
    <xf numFmtId="0" fontId="19" fillId="12" borderId="0" applyNumberFormat="0" applyBorder="0" applyAlignment="0" applyProtection="0"/>
    <xf numFmtId="0" fontId="189" fillId="78" borderId="0" applyNumberFormat="0" applyBorder="0" applyAlignment="0" applyProtection="0"/>
    <xf numFmtId="0" fontId="190" fillId="78" borderId="0" applyNumberFormat="0" applyBorder="0" applyAlignment="0" applyProtection="0"/>
    <xf numFmtId="0" fontId="189" fillId="79" borderId="0" applyNumberFormat="0" applyBorder="0" applyAlignment="0" applyProtection="0"/>
    <xf numFmtId="0" fontId="190" fillId="79" borderId="0" applyNumberFormat="0" applyBorder="0" applyAlignment="0" applyProtection="0"/>
    <xf numFmtId="0" fontId="189" fillId="80" borderId="0" applyNumberFormat="0" applyBorder="0" applyAlignment="0" applyProtection="0"/>
    <xf numFmtId="0" fontId="190" fillId="80" borderId="0" applyNumberFormat="0" applyBorder="0" applyAlignment="0" applyProtection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240" fontId="193" fillId="81" borderId="0" applyNumberFormat="0" applyFont="0" applyBorder="0" applyAlignment="0">
      <alignment horizontal="right"/>
    </xf>
    <xf numFmtId="241" fontId="194" fillId="81" borderId="29" applyFont="0">
      <alignment horizontal="right"/>
    </xf>
    <xf numFmtId="0" fontId="38" fillId="0" borderId="0" applyNumberFormat="0" applyFill="0" applyBorder="0" applyAlignment="0" applyProtection="0"/>
    <xf numFmtId="0" fontId="117" fillId="0" borderId="109" applyProtection="0">
      <alignment horizontal="left" wrapText="1"/>
    </xf>
    <xf numFmtId="242" fontId="195" fillId="0" borderId="95"/>
    <xf numFmtId="0" fontId="196" fillId="0" borderId="0"/>
    <xf numFmtId="0" fontId="17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243" fontId="71" fillId="0" borderId="99" applyBorder="0"/>
    <xf numFmtId="0" fontId="118" fillId="0" borderId="0" applyNumberFormat="0" applyBorder="0" applyAlignment="0"/>
    <xf numFmtId="0" fontId="19" fillId="82" borderId="0" applyNumberFormat="0" applyBorder="0" applyAlignment="0" applyProtection="0"/>
    <xf numFmtId="0" fontId="19" fillId="83" borderId="0" applyNumberFormat="0" applyBorder="0" applyAlignment="0" applyProtection="0"/>
    <xf numFmtId="0" fontId="19" fillId="33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63" fillId="0" borderId="0"/>
    <xf numFmtId="0" fontId="197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98" fillId="0" borderId="110" applyNumberFormat="0" applyFill="0" applyBorder="0" applyAlignment="0" applyProtection="0"/>
    <xf numFmtId="0" fontId="199" fillId="0" borderId="110" applyNumberFormat="0" applyFill="0" applyBorder="0" applyAlignment="0" applyProtection="0"/>
    <xf numFmtId="0" fontId="200" fillId="0" borderId="110" applyNumberFormat="0" applyFill="0" applyBorder="0" applyAlignment="0" applyProtection="0"/>
    <xf numFmtId="0" fontId="38" fillId="0" borderId="110" applyNumberFormat="0" applyFill="0" applyAlignment="0" applyProtection="0"/>
    <xf numFmtId="0" fontId="201" fillId="0" borderId="8">
      <protection hidden="1"/>
    </xf>
    <xf numFmtId="0" fontId="179" fillId="8" borderId="8" applyNumberFormat="0" applyFont="0" applyBorder="0" applyAlignment="0" applyProtection="0">
      <protection hidden="1"/>
    </xf>
    <xf numFmtId="226" fontId="202" fillId="24" borderId="15"/>
    <xf numFmtId="244" fontId="202" fillId="24" borderId="15"/>
    <xf numFmtId="0" fontId="31" fillId="5" borderId="111" applyNumberFormat="0" applyAlignment="0" applyProtection="0"/>
    <xf numFmtId="0" fontId="71" fillId="0" borderId="0" applyNumberFormat="0" applyFill="0" applyBorder="0" applyAlignment="0" applyProtection="0"/>
    <xf numFmtId="0" fontId="203" fillId="0" borderId="0"/>
    <xf numFmtId="204" fontId="204" fillId="0" borderId="0" applyNumberFormat="0" applyFill="0" applyBorder="0" applyAlignment="0"/>
    <xf numFmtId="49" fontId="38" fillId="0" borderId="0">
      <alignment horizontal="right" wrapText="1"/>
    </xf>
    <xf numFmtId="245" fontId="38" fillId="0" borderId="0">
      <alignment horizontal="right"/>
    </xf>
    <xf numFmtId="49" fontId="38" fillId="0" borderId="0">
      <alignment horizontal="left" wrapText="1"/>
    </xf>
    <xf numFmtId="0" fontId="205" fillId="84" borderId="0" applyNumberFormat="0" applyBorder="0" applyAlignment="0" applyProtection="0"/>
    <xf numFmtId="0" fontId="206" fillId="84" borderId="0" applyNumberFormat="0" applyBorder="0" applyAlignment="0" applyProtection="0"/>
    <xf numFmtId="246" fontId="207" fillId="85" borderId="39" applyNumberFormat="0" applyBorder="0" applyAlignment="0">
      <alignment horizontal="centerContinuous" vertical="center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247" fontId="11" fillId="0" borderId="0" applyFill="0" applyBorder="0" applyAlignment="0" applyProtection="0">
      <alignment horizontal="right"/>
      <protection locked="0"/>
    </xf>
    <xf numFmtId="247" fontId="11" fillId="0" borderId="0" applyFill="0" applyBorder="0" applyAlignment="0" applyProtection="0">
      <alignment horizontal="right"/>
      <protection locked="0"/>
    </xf>
    <xf numFmtId="248" fontId="11" fillId="0" borderId="0">
      <alignment horizontal="right"/>
    </xf>
    <xf numFmtId="248" fontId="11" fillId="0" borderId="0">
      <alignment horizontal="right"/>
    </xf>
    <xf numFmtId="0" fontId="21" fillId="5" borderId="1" applyNumberFormat="0" applyAlignment="0" applyProtection="0"/>
    <xf numFmtId="0" fontId="52" fillId="5" borderId="1" applyNumberFormat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249" fontId="11" fillId="0" borderId="0">
      <protection locked="0"/>
    </xf>
    <xf numFmtId="249" fontId="11" fillId="0" borderId="0">
      <protection locked="0"/>
    </xf>
    <xf numFmtId="0" fontId="208" fillId="0" borderId="0" applyNumberFormat="0" applyFill="0" applyBorder="0" applyAlignment="0"/>
    <xf numFmtId="250" fontId="209" fillId="0" borderId="0" applyNumberFormat="0" applyFill="0" applyBorder="0" applyAlignment="0" applyProtection="0"/>
    <xf numFmtId="4" fontId="123" fillId="0" borderId="0"/>
    <xf numFmtId="4" fontId="123" fillId="0" borderId="0"/>
    <xf numFmtId="4" fontId="123" fillId="0" borderId="0"/>
    <xf numFmtId="4" fontId="123" fillId="0" borderId="0"/>
    <xf numFmtId="1" fontId="210" fillId="64" borderId="112">
      <alignment horizontal="center"/>
    </xf>
    <xf numFmtId="0" fontId="37" fillId="64" borderId="113">
      <alignment horizontal="center"/>
    </xf>
    <xf numFmtId="7" fontId="195" fillId="0" borderId="0">
      <alignment horizontal="right"/>
      <protection locked="0"/>
    </xf>
    <xf numFmtId="251" fontId="211" fillId="87" borderId="0" applyBorder="0" applyProtection="0">
      <alignment horizontal="left" indent="1"/>
    </xf>
    <xf numFmtId="0" fontId="212" fillId="0" borderId="0" applyNumberFormat="0" applyFill="0" applyBorder="0" applyAlignment="0" applyProtection="0"/>
    <xf numFmtId="4" fontId="11" fillId="0" borderId="98" applyNumberFormat="0" applyFill="0" applyAlignment="0" applyProtection="0"/>
    <xf numFmtId="4" fontId="11" fillId="0" borderId="98" applyNumberFormat="0" applyFill="0" applyAlignment="0" applyProtection="0"/>
    <xf numFmtId="4" fontId="213" fillId="0" borderId="98" applyNumberFormat="0" applyFill="0" applyAlignment="0" applyProtection="0"/>
    <xf numFmtId="4" fontId="11" fillId="0" borderId="0" applyNumberFormat="0" applyAlignment="0" applyProtection="0"/>
    <xf numFmtId="4" fontId="11" fillId="0" borderId="0" applyNumberFormat="0" applyAlignment="0" applyProtection="0"/>
    <xf numFmtId="4" fontId="213" fillId="0" borderId="0" applyNumberFormat="0" applyAlignment="0" applyProtection="0"/>
    <xf numFmtId="252" fontId="214" fillId="0" borderId="97"/>
    <xf numFmtId="252" fontId="214" fillId="0" borderId="0" applyNumberFormat="0" applyAlignment="0">
      <alignment horizontal="left"/>
    </xf>
    <xf numFmtId="252" fontId="214" fillId="0" borderId="114"/>
    <xf numFmtId="252" fontId="214" fillId="0" borderId="0" applyNumberFormat="0" applyAlignment="0">
      <alignment horizontal="left"/>
    </xf>
    <xf numFmtId="0" fontId="197" fillId="0" borderId="10" applyNumberFormat="0" applyFont="0" applyFill="0" applyAlignment="0" applyProtection="0"/>
    <xf numFmtId="0" fontId="197" fillId="0" borderId="115" applyNumberFormat="0" applyFont="0" applyFill="0" applyAlignment="0" applyProtection="0"/>
    <xf numFmtId="253" fontId="215" fillId="0" borderId="0" applyFont="0" applyFill="0" applyBorder="0" applyAlignment="0" applyProtection="0"/>
    <xf numFmtId="251" fontId="204" fillId="41" borderId="0" applyBorder="0" applyProtection="0"/>
    <xf numFmtId="0" fontId="11" fillId="41" borderId="0"/>
    <xf numFmtId="0" fontId="11" fillId="41" borderId="0"/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254" fontId="11" fillId="18" borderId="15">
      <alignment horizontal="right"/>
      <protection locked="0"/>
    </xf>
    <xf numFmtId="254" fontId="11" fillId="18" borderId="15">
      <alignment horizontal="right"/>
      <protection locked="0"/>
    </xf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49" fontId="11" fillId="18" borderId="116">
      <alignment horizontal="left" wrapText="1"/>
      <protection locked="0"/>
    </xf>
    <xf numFmtId="49" fontId="11" fillId="18" borderId="116">
      <alignment horizontal="left" wrapText="1"/>
      <protection locked="0"/>
    </xf>
    <xf numFmtId="0" fontId="216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40" fontId="17" fillId="0" borderId="0" applyFont="0" applyFill="0" applyBorder="0" applyAlignment="0" applyProtection="0"/>
    <xf numFmtId="240" fontId="11" fillId="40" borderId="117" applyNumberFormat="0">
      <alignment vertical="center"/>
    </xf>
    <xf numFmtId="255" fontId="11" fillId="41" borderId="117" applyNumberFormat="0">
      <alignment vertical="center"/>
    </xf>
    <xf numFmtId="255" fontId="11" fillId="41" borderId="117" applyNumberFormat="0">
      <alignment vertical="center"/>
    </xf>
    <xf numFmtId="1" fontId="11" fillId="88" borderId="117" applyNumberFormat="0">
      <alignment vertical="center"/>
    </xf>
    <xf numFmtId="1" fontId="11" fillId="88" borderId="117" applyNumberFormat="0">
      <alignment vertical="center"/>
    </xf>
    <xf numFmtId="240" fontId="11" fillId="88" borderId="117" applyNumberFormat="0">
      <alignment vertical="center"/>
    </xf>
    <xf numFmtId="240" fontId="11" fillId="88" borderId="117" applyNumberFormat="0">
      <alignment vertical="center"/>
    </xf>
    <xf numFmtId="240" fontId="11" fillId="21" borderId="117" applyNumberFormat="0">
      <alignment vertical="center"/>
    </xf>
    <xf numFmtId="240" fontId="11" fillId="21" borderId="117" applyNumberFormat="0">
      <alignment vertical="center"/>
    </xf>
    <xf numFmtId="3" fontId="11" fillId="0" borderId="117" applyNumberFormat="0">
      <alignment vertical="center"/>
    </xf>
    <xf numFmtId="3" fontId="11" fillId="0" borderId="117" applyNumberFormat="0">
      <alignment vertical="center"/>
    </xf>
    <xf numFmtId="256" fontId="217" fillId="41" borderId="0"/>
    <xf numFmtId="257" fontId="217" fillId="41" borderId="0"/>
    <xf numFmtId="258" fontId="217" fillId="41" borderId="0"/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" fontId="38" fillId="89" borderId="0" applyNumberFormat="0" applyFont="0" applyBorder="0" applyAlignment="0" applyProtection="0"/>
    <xf numFmtId="259" fontId="117" fillId="0" borderId="0" applyFill="0" applyBorder="0" applyAlignment="0"/>
    <xf numFmtId="38" fontId="218" fillId="25" borderId="104">
      <alignment horizontal="right"/>
    </xf>
    <xf numFmtId="0" fontId="21" fillId="8" borderId="1" applyNumberFormat="0" applyAlignment="0" applyProtection="0"/>
    <xf numFmtId="0" fontId="21" fillId="5" borderId="1" applyNumberFormat="0" applyAlignment="0" applyProtection="0"/>
    <xf numFmtId="0" fontId="219" fillId="90" borderId="118" applyNumberFormat="0" applyAlignment="0" applyProtection="0"/>
    <xf numFmtId="0" fontId="220" fillId="90" borderId="118" applyNumberFormat="0" applyAlignment="0" applyProtection="0"/>
    <xf numFmtId="0" fontId="221" fillId="8" borderId="1" applyNumberFormat="0" applyAlignment="0" applyProtection="0"/>
    <xf numFmtId="0" fontId="21" fillId="65" borderId="9" applyNumberFormat="0" applyAlignment="0" applyProtection="0"/>
    <xf numFmtId="0" fontId="21" fillId="65" borderId="9" applyNumberFormat="0" applyAlignment="0" applyProtection="0"/>
    <xf numFmtId="39" fontId="197" fillId="91" borderId="0" applyNumberFormat="0" applyFont="0" applyBorder="0" applyAlignment="0"/>
    <xf numFmtId="260" fontId="70" fillId="0" borderId="0" applyFill="0" applyBorder="0"/>
    <xf numFmtId="0" fontId="222" fillId="16" borderId="2" applyNumberFormat="0" applyAlignment="0" applyProtection="0"/>
    <xf numFmtId="0" fontId="22" fillId="16" borderId="119" applyNumberFormat="0" applyAlignment="0" applyProtection="0"/>
    <xf numFmtId="0" fontId="22" fillId="16" borderId="119" applyNumberFormat="0" applyAlignment="0" applyProtection="0"/>
    <xf numFmtId="0" fontId="223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15" fillId="0" borderId="0" applyFill="0" applyBorder="0" applyProtection="0">
      <alignment horizontal="center"/>
      <protection locked="0"/>
    </xf>
    <xf numFmtId="0" fontId="224" fillId="28" borderId="0"/>
    <xf numFmtId="0" fontId="225" fillId="92" borderId="120" applyNumberFormat="0" applyAlignment="0" applyProtection="0"/>
    <xf numFmtId="0" fontId="226" fillId="92" borderId="120" applyNumberFormat="0" applyAlignment="0" applyProtection="0"/>
    <xf numFmtId="0" fontId="38" fillId="0" borderId="0">
      <alignment vertical="top" wrapText="1"/>
    </xf>
    <xf numFmtId="261" fontId="11" fillId="0" borderId="0"/>
    <xf numFmtId="261" fontId="11" fillId="0" borderId="0"/>
    <xf numFmtId="0" fontId="11" fillId="93" borderId="0" applyNumberFormat="0" applyFont="0" applyBorder="0" applyAlignment="0" applyProtection="0"/>
    <xf numFmtId="252" fontId="227" fillId="0" borderId="97">
      <alignment horizontal="right"/>
    </xf>
    <xf numFmtId="0" fontId="17" fillId="0" borderId="0">
      <alignment horizontal="center" wrapText="1"/>
      <protection hidden="1"/>
    </xf>
    <xf numFmtId="0" fontId="11" fillId="0" borderId="0">
      <alignment horizontal="center" wrapText="1"/>
      <protection hidden="1"/>
    </xf>
    <xf numFmtId="0" fontId="38" fillId="0" borderId="0">
      <alignment vertical="top" wrapText="1"/>
    </xf>
    <xf numFmtId="175" fontId="199" fillId="0" borderId="0" applyBorder="0">
      <alignment horizontal="right"/>
    </xf>
    <xf numFmtId="175" fontId="199" fillId="0" borderId="10" applyAlignment="0">
      <alignment horizontal="right"/>
    </xf>
    <xf numFmtId="0" fontId="63" fillId="0" borderId="121"/>
    <xf numFmtId="252" fontId="133" fillId="0" borderId="0"/>
    <xf numFmtId="0" fontId="63" fillId="0" borderId="121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0" fontId="71" fillId="0" borderId="0"/>
    <xf numFmtId="38" fontId="201" fillId="0" borderId="0">
      <alignment horizontal="center"/>
      <protection locked="0"/>
    </xf>
    <xf numFmtId="263" fontId="229" fillId="0" borderId="0" applyFont="0" applyFill="0" applyBorder="0" applyAlignment="0" applyProtection="0"/>
    <xf numFmtId="38" fontId="201" fillId="0" borderId="0">
      <alignment horizontal="center"/>
      <protection locked="0"/>
    </xf>
    <xf numFmtId="0" fontId="230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23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181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166" fontId="233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235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3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36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49" fontId="179" fillId="0" borderId="0" applyFont="0" applyFill="0" applyBorder="0" applyAlignment="0" applyProtection="0"/>
    <xf numFmtId="226" fontId="38" fillId="0" borderId="0"/>
    <xf numFmtId="0" fontId="237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237" fillId="0" borderId="0"/>
    <xf numFmtId="0" fontId="63" fillId="0" borderId="0"/>
    <xf numFmtId="0" fontId="238" fillId="94" borderId="0">
      <alignment horizontal="center" vertical="center" wrapText="1"/>
    </xf>
    <xf numFmtId="0" fontId="214" fillId="94" borderId="0">
      <alignment horizontal="center" vertical="center" wrapText="1"/>
    </xf>
    <xf numFmtId="0" fontId="239" fillId="94" borderId="0">
      <alignment horizontal="center" vertical="center" wrapText="1"/>
    </xf>
    <xf numFmtId="0" fontId="238" fillId="94" borderId="0">
      <alignment horizontal="center" vertical="center" wrapText="1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252" fontId="171" fillId="0" borderId="0" applyFill="0" applyBorder="0">
      <alignment horizontal="left"/>
    </xf>
    <xf numFmtId="264" fontId="11" fillId="0" borderId="0" applyFont="0" applyFill="0" applyBorder="0" applyAlignment="0" applyProtection="0"/>
    <xf numFmtId="264" fontId="11" fillId="0" borderId="0" applyFont="0" applyFill="0" applyBorder="0" applyAlignment="0" applyProtection="0"/>
    <xf numFmtId="0" fontId="241" fillId="0" borderId="0" applyNumberFormat="0" applyAlignment="0">
      <alignment horizontal="left"/>
    </xf>
    <xf numFmtId="176" fontId="38" fillId="0" borderId="0" applyFill="0" applyBorder="0">
      <alignment horizontal="right"/>
      <protection locked="0"/>
    </xf>
    <xf numFmtId="265" fontId="214" fillId="0" borderId="0" applyFill="0" applyBorder="0">
      <alignment horizontal="right"/>
      <protection locked="0"/>
    </xf>
    <xf numFmtId="266" fontId="11" fillId="0" borderId="0" applyFill="0" applyBorder="0">
      <alignment horizontal="right"/>
      <protection locked="0"/>
    </xf>
    <xf numFmtId="176" fontId="38" fillId="0" borderId="0" applyFill="0" applyBorder="0">
      <alignment horizontal="right"/>
      <protection locked="0"/>
    </xf>
    <xf numFmtId="0" fontId="63" fillId="0" borderId="121"/>
    <xf numFmtId="252" fontId="133" fillId="0" borderId="0"/>
    <xf numFmtId="252" fontId="133" fillId="0" borderId="0"/>
    <xf numFmtId="267" fontId="197" fillId="0" borderId="0" applyFont="0" applyFill="0" applyBorder="0" applyAlignment="0" applyProtection="0">
      <protection locked="0"/>
    </xf>
    <xf numFmtId="268" fontId="242" fillId="0" borderId="0" applyFont="0" applyFill="0" applyBorder="0" applyAlignment="0" applyProtection="0"/>
    <xf numFmtId="0" fontId="230" fillId="0" borderId="0" applyFont="0" applyFill="0" applyBorder="0" applyAlignment="0" applyProtection="0">
      <alignment horizontal="right"/>
    </xf>
    <xf numFmtId="0" fontId="230" fillId="0" borderId="0" applyFont="0" applyFill="0" applyBorder="0" applyAlignment="0" applyProtection="0">
      <alignment horizontal="right"/>
    </xf>
    <xf numFmtId="26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8" fontId="55" fillId="28" borderId="104">
      <protection locked="0"/>
    </xf>
    <xf numFmtId="17" fontId="199" fillId="0" borderId="0" applyFill="0" applyBorder="0">
      <alignment horizontal="right"/>
    </xf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0" fontId="230" fillId="0" borderId="0" applyFont="0" applyFill="0" applyBorder="0" applyAlignment="0" applyProtection="0"/>
    <xf numFmtId="15" fontId="11" fillId="0" borderId="0" applyProtection="0"/>
    <xf numFmtId="14" fontId="243" fillId="0" borderId="0">
      <alignment horizontal="right"/>
      <protection locked="0"/>
    </xf>
    <xf numFmtId="0" fontId="38" fillId="0" borderId="0">
      <alignment vertical="top" wrapText="1"/>
    </xf>
    <xf numFmtId="1" fontId="71" fillId="0" borderId="0" applyFont="0" applyFill="0" applyBorder="0" applyAlignment="0" applyProtection="0">
      <alignment horizontal="right"/>
    </xf>
    <xf numFmtId="270" fontId="38" fillId="0" borderId="0" applyFill="0" applyBorder="0" applyAlignment="0" applyProtection="0"/>
    <xf numFmtId="271" fontId="11" fillId="0" borderId="0"/>
    <xf numFmtId="271" fontId="11" fillId="0" borderId="0"/>
    <xf numFmtId="40" fontId="38" fillId="0" borderId="0"/>
    <xf numFmtId="272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244" fillId="0" borderId="0">
      <protection locked="0"/>
    </xf>
    <xf numFmtId="273" fontId="203" fillId="0" borderId="0" applyFont="0" applyFill="0" applyBorder="0" applyAlignment="0" applyProtection="0">
      <alignment horizontal="right"/>
    </xf>
    <xf numFmtId="274" fontId="245" fillId="0" borderId="0"/>
    <xf numFmtId="275" fontId="197" fillId="0" borderId="0"/>
    <xf numFmtId="275" fontId="229" fillId="0" borderId="0">
      <protection locked="0"/>
    </xf>
    <xf numFmtId="7" fontId="197" fillId="0" borderId="0"/>
    <xf numFmtId="276" fontId="246" fillId="0" borderId="0" applyFont="0" applyFill="0" applyBorder="0" applyAlignment="0" applyProtection="0"/>
    <xf numFmtId="0" fontId="230" fillId="0" borderId="122" applyNumberFormat="0" applyFont="0" applyFill="0" applyAlignment="0" applyProtection="0"/>
    <xf numFmtId="251" fontId="177" fillId="0" borderId="123" applyNumberFormat="0" applyFont="0" applyFill="0" applyAlignment="0"/>
    <xf numFmtId="42" fontId="247" fillId="0" borderId="0" applyFill="0" applyBorder="0" applyAlignment="0" applyProtection="0"/>
    <xf numFmtId="277" fontId="248" fillId="0" borderId="0" applyFont="0" applyFill="0" applyBorder="0" applyAlignment="0" applyProtection="0"/>
    <xf numFmtId="278" fontId="248" fillId="0" borderId="0" applyFont="0" applyFill="0" applyBorder="0" applyAlignment="0" applyProtection="0"/>
    <xf numFmtId="41" fontId="248" fillId="0" borderId="0" applyFont="0" applyFill="0" applyBorder="0" applyAlignment="0" applyProtection="0"/>
    <xf numFmtId="278" fontId="248" fillId="0" borderId="0" applyFont="0" applyFill="0" applyBorder="0" applyAlignment="0" applyProtection="0"/>
    <xf numFmtId="277" fontId="100" fillId="0" borderId="0" applyFont="0" applyFill="0" applyBorder="0" applyAlignment="0" applyProtection="0"/>
    <xf numFmtId="278" fontId="248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279" fontId="248" fillId="0" borderId="0" applyFont="0" applyFill="0" applyBorder="0" applyAlignment="0" applyProtection="0"/>
    <xf numFmtId="277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43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280" fontId="100" fillId="0" borderId="0" applyFont="0" applyFill="0" applyBorder="0" applyAlignment="0" applyProtection="0"/>
    <xf numFmtId="281" fontId="248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282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3" fontId="192" fillId="0" borderId="0" applyFill="0" applyBorder="0" applyProtection="0">
      <alignment horizontal="right"/>
    </xf>
    <xf numFmtId="0" fontId="28" fillId="6" borderId="1" applyNumberFormat="0" applyAlignment="0" applyProtection="0"/>
    <xf numFmtId="0" fontId="249" fillId="0" borderId="0">
      <protection locked="0"/>
    </xf>
    <xf numFmtId="0" fontId="249" fillId="0" borderId="0">
      <protection locked="0"/>
    </xf>
    <xf numFmtId="0" fontId="2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91" fillId="38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1" fillId="36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1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51" fillId="0" borderId="0" applyNumberFormat="0" applyAlignment="0">
      <alignment horizontal="left"/>
    </xf>
    <xf numFmtId="0" fontId="252" fillId="6" borderId="1" applyNumberFormat="0" applyAlignment="0" applyProtection="0"/>
    <xf numFmtId="0" fontId="253" fillId="6" borderId="9" applyNumberFormat="0" applyAlignment="0" applyProtection="0"/>
    <xf numFmtId="0" fontId="253" fillId="6" borderId="9" applyNumberFormat="0" applyAlignment="0" applyProtection="0"/>
    <xf numFmtId="0" fontId="197" fillId="96" borderId="104" applyNumberFormat="0" applyFont="0" applyAlignment="0">
      <protection locked="0"/>
    </xf>
    <xf numFmtId="0" fontId="35" fillId="0" borderId="124" applyNumberFormat="0" applyFill="0" applyAlignment="0" applyProtection="0"/>
    <xf numFmtId="0" fontId="23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wrapText="1"/>
    </xf>
    <xf numFmtId="284" fontId="11" fillId="0" borderId="0" applyFont="0" applyFill="0" applyBorder="0" applyAlignment="0" applyProtection="0"/>
    <xf numFmtId="284" fontId="11" fillId="0" borderId="0" applyFont="0" applyFill="0" applyBorder="0" applyAlignment="0" applyProtection="0"/>
    <xf numFmtId="284" fontId="11" fillId="0" borderId="0" applyFont="0" applyFill="0" applyBorder="0" applyAlignment="0" applyProtection="0"/>
    <xf numFmtId="285" fontId="63" fillId="0" borderId="0" applyFont="0" applyFill="0" applyBorder="0" applyAlignment="0" applyProtection="0"/>
    <xf numFmtId="28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7" fillId="21" borderId="73" applyProtection="0">
      <alignment horizontal="center" wrapText="1"/>
    </xf>
    <xf numFmtId="0" fontId="11" fillId="97" borderId="125" applyNumberFormat="0">
      <alignment vertical="center"/>
    </xf>
    <xf numFmtId="0" fontId="11" fillId="97" borderId="125" applyNumberFormat="0">
      <alignment vertical="center"/>
    </xf>
    <xf numFmtId="176" fontId="71" fillId="0" borderId="0" applyFont="0" applyFill="0" applyBorder="0" applyAlignment="0" applyProtection="0"/>
    <xf numFmtId="0" fontId="254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287" fontId="38" fillId="98" borderId="35" applyNumberFormat="0" applyFont="0" applyBorder="0" applyAlignment="0" applyProtection="0">
      <alignment horizontal="right"/>
    </xf>
    <xf numFmtId="3" fontId="256" fillId="0" borderId="0" applyFill="0" applyBorder="0" applyProtection="0">
      <alignment horizontal="right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288" fontId="203" fillId="0" borderId="0" applyFont="0" applyFill="0" applyBorder="0" applyAlignment="0"/>
    <xf numFmtId="0" fontId="11" fillId="21" borderId="9" applyNumberFormat="0">
      <alignment vertical="center"/>
    </xf>
    <xf numFmtId="0" fontId="11" fillId="21" borderId="9" applyNumberFormat="0">
      <alignment vertical="center"/>
    </xf>
    <xf numFmtId="3" fontId="257" fillId="0" borderId="0" applyNumberFormat="0" applyFont="0" applyFill="0" applyBorder="0" applyAlignment="0" applyProtection="0">
      <alignment horizontal="left"/>
    </xf>
    <xf numFmtId="1" fontId="11" fillId="99" borderId="24" applyNumberFormat="0" applyBorder="0" applyAlignment="0">
      <alignment horizontal="centerContinuous" vertical="center"/>
      <protection locked="0"/>
    </xf>
    <xf numFmtId="1" fontId="11" fillId="99" borderId="24" applyNumberFormat="0" applyBorder="0" applyAlignment="0">
      <alignment horizontal="centerContinuous" vertical="center"/>
      <protection locked="0"/>
    </xf>
    <xf numFmtId="0" fontId="244" fillId="0" borderId="0">
      <protection locked="0"/>
    </xf>
    <xf numFmtId="193" fontId="117" fillId="5" borderId="0">
      <protection locked="0"/>
    </xf>
    <xf numFmtId="193" fontId="117" fillId="5" borderId="0">
      <protection locked="0"/>
    </xf>
    <xf numFmtId="226" fontId="71" fillId="0" borderId="0" applyFont="0" applyFill="0" applyBorder="0" applyAlignment="0" applyProtection="0">
      <alignment horizontal="right"/>
    </xf>
    <xf numFmtId="37" fontId="170" fillId="0" borderId="0" applyFont="0" applyAlignment="0">
      <alignment horizontal="center" wrapText="1"/>
    </xf>
    <xf numFmtId="0" fontId="244" fillId="0" borderId="0">
      <protection locked="0"/>
    </xf>
    <xf numFmtId="289" fontId="245" fillId="0" borderId="0"/>
    <xf numFmtId="2" fontId="11" fillId="0" borderId="0" applyFont="0" applyFill="0" applyBorder="0" applyAlignment="0" applyProtection="0"/>
    <xf numFmtId="1" fontId="11" fillId="0" borderId="0" applyFont="0" applyFill="0" applyBorder="0" applyAlignment="0" applyProtection="0">
      <protection locked="0"/>
    </xf>
    <xf numFmtId="1" fontId="11" fillId="0" borderId="0" applyFont="0" applyFill="0" applyBorder="0" applyAlignment="0" applyProtection="0">
      <protection locked="0"/>
    </xf>
    <xf numFmtId="1" fontId="11" fillId="0" borderId="0">
      <alignment vertical="center"/>
    </xf>
    <xf numFmtId="1" fontId="38" fillId="0" borderId="0">
      <alignment vertical="center"/>
    </xf>
    <xf numFmtId="1" fontId="11" fillId="0" borderId="0">
      <alignment vertical="center"/>
    </xf>
    <xf numFmtId="0" fontId="258" fillId="0" borderId="0" applyNumberFormat="0" applyFill="0" applyProtection="0"/>
    <xf numFmtId="0" fontId="259" fillId="0" borderId="0" applyNumberFormat="0" applyFill="0" applyBorder="0" applyAlignment="0" applyProtection="0">
      <alignment wrapText="1"/>
    </xf>
    <xf numFmtId="0" fontId="260" fillId="0" borderId="0" applyNumberFormat="0" applyFill="0" applyBorder="0" applyProtection="0">
      <alignment horizontal="left" vertical="center"/>
    </xf>
    <xf numFmtId="0" fontId="261" fillId="0" borderId="0" applyFill="0" applyBorder="0" applyProtection="0">
      <alignment horizontal="left"/>
    </xf>
    <xf numFmtId="0" fontId="260" fillId="0" borderId="0" applyNumberFormat="0" applyFill="0" applyBorder="0" applyProtection="0">
      <alignment horizontal="left" vertical="center"/>
    </xf>
    <xf numFmtId="3" fontId="262" fillId="0" borderId="0" applyBorder="0" applyProtection="0">
      <alignment horizontal="right"/>
    </xf>
    <xf numFmtId="1" fontId="38" fillId="0" borderId="0" applyNumberFormat="0" applyBorder="0" applyAlignment="0" applyProtection="0"/>
    <xf numFmtId="37" fontId="195" fillId="21" borderId="0" applyNumberFormat="0" applyBorder="0" applyAlignment="0" applyProtection="0"/>
    <xf numFmtId="3" fontId="55" fillId="0" borderId="0" applyFill="0" applyBorder="0" applyProtection="0">
      <alignment horizontal="right"/>
    </xf>
    <xf numFmtId="290" fontId="199" fillId="0" borderId="0" applyBorder="0" applyProtection="0"/>
    <xf numFmtId="0" fontId="263" fillId="0" borderId="0" applyNumberFormat="0" applyFill="0" applyBorder="0" applyProtection="0">
      <alignment wrapText="1"/>
    </xf>
    <xf numFmtId="38" fontId="11" fillId="0" borderId="0"/>
    <xf numFmtId="38" fontId="11" fillId="0" borderId="0"/>
    <xf numFmtId="49" fontId="76" fillId="0" borderId="0" applyFill="0" applyBorder="0"/>
    <xf numFmtId="37" fontId="199" fillId="0" borderId="0" applyFill="0" applyBorder="0">
      <alignment horizontal="right"/>
    </xf>
    <xf numFmtId="37" fontId="38" fillId="0" borderId="0" applyFill="0" applyBorder="0">
      <alignment horizontal="right"/>
    </xf>
    <xf numFmtId="49" fontId="38" fillId="0" borderId="0" applyFill="0" applyBorder="0"/>
    <xf numFmtId="49" fontId="199" fillId="0" borderId="0" applyFill="0" applyBorder="0">
      <alignment horizontal="left"/>
    </xf>
    <xf numFmtId="49" fontId="38" fillId="0" borderId="0" applyFill="0" applyBorder="0"/>
    <xf numFmtId="291" fontId="199" fillId="0" borderId="0" applyFill="0" applyBorder="0">
      <alignment horizontal="right"/>
    </xf>
    <xf numFmtId="291" fontId="38" fillId="0" borderId="0" applyFill="0" applyBorder="0">
      <alignment horizontal="right"/>
    </xf>
    <xf numFmtId="292" fontId="199" fillId="0" borderId="0" applyFill="0" applyBorder="0">
      <alignment horizontal="right"/>
    </xf>
    <xf numFmtId="292" fontId="38" fillId="0" borderId="0" applyFill="0" applyBorder="0">
      <alignment horizontal="right"/>
    </xf>
    <xf numFmtId="49" fontId="198" fillId="0" borderId="0" applyFill="0" applyBorder="0">
      <alignment horizontal="right" vertical="center"/>
    </xf>
    <xf numFmtId="49" fontId="85" fillId="0" borderId="0" applyFill="0" applyBorder="0">
      <alignment horizontal="right" vertical="center"/>
    </xf>
    <xf numFmtId="49" fontId="264" fillId="0" borderId="97" applyNumberFormat="0" applyFont="0" applyAlignment="0">
      <alignment horizontal="right"/>
    </xf>
    <xf numFmtId="49" fontId="264" fillId="0" borderId="126" applyNumberFormat="0" applyFont="0" applyAlignment="0">
      <alignment horizontal="right"/>
    </xf>
    <xf numFmtId="293" fontId="265" fillId="0" borderId="0">
      <alignment vertical="center"/>
    </xf>
    <xf numFmtId="294" fontId="63" fillId="0" borderId="0"/>
    <xf numFmtId="0" fontId="266" fillId="100" borderId="0" applyNumberFormat="0" applyBorder="0" applyAlignment="0" applyProtection="0"/>
    <xf numFmtId="0" fontId="267" fillId="100" borderId="0" applyNumberFormat="0" applyBorder="0" applyAlignment="0" applyProtection="0"/>
    <xf numFmtId="295" fontId="11" fillId="0" borderId="0"/>
    <xf numFmtId="295" fontId="11" fillId="0" borderId="0"/>
    <xf numFmtId="1" fontId="106" fillId="21" borderId="112">
      <alignment horizontal="center" vertical="center"/>
    </xf>
    <xf numFmtId="0" fontId="268" fillId="21" borderId="127" applyNumberFormat="0">
      <alignment vertical="center"/>
    </xf>
    <xf numFmtId="0" fontId="11" fillId="0" borderId="0"/>
    <xf numFmtId="0" fontId="24" fillId="9" borderId="0" applyNumberFormat="0" applyBorder="0" applyAlignment="0" applyProtection="0"/>
    <xf numFmtId="0" fontId="269" fillId="0" borderId="0" applyNumberFormat="0">
      <alignment horizontal="right"/>
    </xf>
    <xf numFmtId="0" fontId="270" fillId="0" borderId="0" applyNumberFormat="0">
      <alignment horizontal="right"/>
    </xf>
    <xf numFmtId="0" fontId="217" fillId="0" borderId="0"/>
    <xf numFmtId="0" fontId="270" fillId="0" borderId="0" applyNumberFormat="0">
      <alignment horizontal="left"/>
    </xf>
    <xf numFmtId="0" fontId="217" fillId="0" borderId="0"/>
    <xf numFmtId="0" fontId="269" fillId="0" borderId="0" applyNumberFormat="0">
      <alignment horizontal="left"/>
    </xf>
    <xf numFmtId="0" fontId="217" fillId="0" borderId="0"/>
    <xf numFmtId="0" fontId="271" fillId="0" borderId="0" applyNumberFormat="0">
      <alignment horizontal="left" vertical="top"/>
    </xf>
    <xf numFmtId="0" fontId="217" fillId="0" borderId="0"/>
    <xf numFmtId="49" fontId="49" fillId="0" borderId="0">
      <alignment horizontal="right"/>
    </xf>
    <xf numFmtId="49" fontId="272" fillId="0" borderId="0">
      <alignment horizontal="right"/>
    </xf>
    <xf numFmtId="293" fontId="273" fillId="0" borderId="0">
      <alignment vertical="center"/>
    </xf>
    <xf numFmtId="296" fontId="199" fillId="41" borderId="15" applyNumberFormat="0" applyFont="0" applyAlignment="0"/>
    <xf numFmtId="0" fontId="230" fillId="0" borderId="0" applyFont="0" applyFill="0" applyBorder="0" applyAlignment="0" applyProtection="0">
      <alignment horizontal="right"/>
    </xf>
    <xf numFmtId="226" fontId="40" fillId="0" borderId="0"/>
    <xf numFmtId="0" fontId="10" fillId="0" borderId="0"/>
    <xf numFmtId="37" fontId="274" fillId="0" borderId="0"/>
    <xf numFmtId="252" fontId="274" fillId="0" borderId="0"/>
    <xf numFmtId="252" fontId="274" fillId="0" borderId="0"/>
    <xf numFmtId="252" fontId="274" fillId="0" borderId="0"/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11" fillId="40" borderId="97">
      <alignment vertical="top" wrapText="1"/>
    </xf>
    <xf numFmtId="0" fontId="11" fillId="40" borderId="97">
      <alignment vertical="top" wrapText="1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 applyProtection="0">
      <alignment wrapText="1"/>
    </xf>
    <xf numFmtId="0" fontId="64" fillId="0" borderId="31" applyNumberFormat="0" applyFill="0" applyAlignment="0" applyProtection="0"/>
    <xf numFmtId="0" fontId="277" fillId="0" borderId="129" applyNumberFormat="0" applyFill="0" applyAlignment="0" applyProtection="0"/>
    <xf numFmtId="0" fontId="278" fillId="0" borderId="130" applyNumberFormat="0" applyFill="0" applyAlignment="0" applyProtection="0"/>
    <xf numFmtId="0" fontId="279" fillId="0" borderId="130" applyNumberFormat="0" applyFill="0" applyAlignment="0" applyProtection="0"/>
    <xf numFmtId="0" fontId="65" fillId="0" borderId="32" applyNumberFormat="0" applyFill="0" applyAlignment="0" applyProtection="0"/>
    <xf numFmtId="0" fontId="280" fillId="0" borderId="131" applyNumberFormat="0" applyFill="0" applyAlignment="0" applyProtection="0"/>
    <xf numFmtId="0" fontId="281" fillId="0" borderId="132" applyNumberFormat="0" applyFill="0" applyAlignment="0" applyProtection="0"/>
    <xf numFmtId="0" fontId="282" fillId="0" borderId="132" applyNumberFormat="0" applyFill="0" applyAlignment="0" applyProtection="0"/>
    <xf numFmtId="0" fontId="56" fillId="0" borderId="33" applyNumberFormat="0" applyFill="0" applyAlignment="0" applyProtection="0"/>
    <xf numFmtId="0" fontId="283" fillId="0" borderId="133" applyNumberFormat="0" applyFill="0" applyAlignment="0" applyProtection="0"/>
    <xf numFmtId="0" fontId="284" fillId="0" borderId="134" applyNumberFormat="0" applyFill="0" applyAlignment="0" applyProtection="0"/>
    <xf numFmtId="0" fontId="285" fillId="0" borderId="134" applyNumberFormat="0" applyFill="0" applyAlignment="0" applyProtection="0"/>
    <xf numFmtId="0" fontId="56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10" fillId="0" borderId="0" applyNumberFormat="0" applyFill="0" applyBorder="0" applyAlignment="0"/>
    <xf numFmtId="226" fontId="63" fillId="0" borderId="0">
      <alignment horizontal="right"/>
    </xf>
    <xf numFmtId="0" fontId="15" fillId="0" borderId="0" applyFill="0" applyAlignment="0" applyProtection="0">
      <protection locked="0"/>
    </xf>
    <xf numFmtId="226" fontId="63" fillId="0" borderId="0">
      <alignment horizontal="left"/>
    </xf>
    <xf numFmtId="0" fontId="286" fillId="0" borderId="0"/>
    <xf numFmtId="0" fontId="15" fillId="0" borderId="97" applyFill="0" applyAlignment="0" applyProtection="0">
      <protection locked="0"/>
    </xf>
    <xf numFmtId="0" fontId="76" fillId="0" borderId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7" fillId="0" borderId="135" applyNumberFormat="0" applyFill="0" applyBorder="0" applyAlignment="0" applyProtection="0">
      <alignment horizontal="left"/>
    </xf>
    <xf numFmtId="0" fontId="11" fillId="21" borderId="97" applyNumberFormat="0">
      <alignment horizontal="left" vertical="top" wrapText="1"/>
    </xf>
    <xf numFmtId="0" fontId="11" fillId="21" borderId="97" applyNumberFormat="0">
      <alignment horizontal="left" vertical="top" wrapText="1"/>
    </xf>
    <xf numFmtId="249" fontId="288" fillId="0" borderId="0">
      <alignment horizontal="right"/>
      <protection hidden="1"/>
    </xf>
    <xf numFmtId="251" fontId="289" fillId="102" borderId="0" applyNumberFormat="0" applyBorder="0" applyAlignment="0"/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horizontal="right" wrapText="1"/>
    </xf>
    <xf numFmtId="0" fontId="11" fillId="103" borderId="0" applyNumberFormat="0" applyFont="0" applyBorder="0" applyProtection="0">
      <alignment horizontal="right" wrapText="1"/>
    </xf>
    <xf numFmtId="0" fontId="290" fillId="0" borderId="0" applyNumberFormat="0" applyFill="0" applyBorder="0" applyAlignment="0" applyProtection="0">
      <alignment vertical="top"/>
      <protection locked="0"/>
    </xf>
    <xf numFmtId="3" fontId="291" fillId="0" borderId="0" applyBorder="0" applyProtection="0">
      <alignment horizontal="right"/>
    </xf>
    <xf numFmtId="37" fontId="195" fillId="0" borderId="0" applyNumberFormat="0" applyBorder="0" applyAlignment="0" applyProtection="0"/>
    <xf numFmtId="0" fontId="292" fillId="0" borderId="0" applyNumberFormat="0" applyFill="0" applyBorder="0" applyAlignment="0" applyProtection="0"/>
    <xf numFmtId="0" fontId="293" fillId="0" borderId="0" applyNumberFormat="0" applyFill="0" applyBorder="0" applyAlignment="0" applyProtection="0">
      <alignment vertical="top"/>
      <protection locked="0"/>
    </xf>
    <xf numFmtId="0" fontId="294" fillId="0" borderId="0" applyNumberFormat="0" applyFill="0" applyBorder="0" applyAlignment="0" applyProtection="0">
      <alignment vertical="top"/>
      <protection locked="0"/>
    </xf>
    <xf numFmtId="0" fontId="295" fillId="0" borderId="0" applyNumberFormat="0" applyFill="0" applyBorder="0" applyAlignment="0" applyProtection="0">
      <protection locked="0"/>
    </xf>
    <xf numFmtId="251" fontId="177" fillId="102" borderId="15"/>
    <xf numFmtId="204" fontId="177" fillId="102" borderId="15"/>
    <xf numFmtId="251" fontId="177" fillId="104" borderId="15"/>
    <xf numFmtId="0" fontId="296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297" fontId="49" fillId="0" borderId="0" applyBorder="0" applyAlignment="0"/>
    <xf numFmtId="298" fontId="214" fillId="0" borderId="0" applyNumberFormat="0" applyFill="0" applyBorder="0" applyAlignment="0"/>
    <xf numFmtId="251" fontId="177" fillId="41" borderId="15" applyAlignment="0"/>
    <xf numFmtId="204" fontId="177" fillId="41" borderId="15" applyAlignment="0"/>
    <xf numFmtId="256" fontId="297" fillId="25" borderId="0"/>
    <xf numFmtId="270" fontId="297" fillId="25" borderId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240" fontId="298" fillId="24" borderId="136" applyNumberFormat="0">
      <alignment vertical="center"/>
      <protection locked="0"/>
    </xf>
    <xf numFmtId="0" fontId="298" fillId="105" borderId="136" applyNumberFormat="0">
      <alignment vertical="center"/>
      <protection locked="0"/>
    </xf>
    <xf numFmtId="1" fontId="299" fillId="0" borderId="0" applyNumberFormat="0">
      <alignment horizontal="right"/>
    </xf>
    <xf numFmtId="0" fontId="28" fillId="6" borderId="1" applyNumberFormat="0" applyAlignment="0" applyProtection="0"/>
    <xf numFmtId="0" fontId="300" fillId="106" borderId="118" applyNumberFormat="0" applyAlignment="0" applyProtection="0"/>
    <xf numFmtId="0" fontId="301" fillId="106" borderId="118" applyNumberFormat="0" applyAlignment="0" applyProtection="0"/>
    <xf numFmtId="0" fontId="17" fillId="107" borderId="0" applyNumberFormat="0" applyFont="0" applyBorder="0" applyAlignment="0" applyProtection="0"/>
    <xf numFmtId="10" fontId="302" fillId="0" borderId="0">
      <protection locked="0"/>
    </xf>
    <xf numFmtId="15" fontId="302" fillId="0" borderId="0">
      <protection locked="0"/>
    </xf>
    <xf numFmtId="2" fontId="302" fillId="0" borderId="8">
      <protection locked="0"/>
    </xf>
    <xf numFmtId="9" fontId="297" fillId="25" borderId="0"/>
    <xf numFmtId="0" fontId="302" fillId="0" borderId="0">
      <protection locked="0"/>
    </xf>
    <xf numFmtId="0" fontId="17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297" fontId="245" fillId="0" borderId="0"/>
    <xf numFmtId="0" fontId="17" fillId="0" borderId="0" applyFill="0" applyBorder="0">
      <alignment horizontal="right"/>
      <protection locked="0"/>
    </xf>
    <xf numFmtId="3" fontId="303" fillId="0" borderId="0" applyFill="0" applyBorder="0" applyProtection="0">
      <alignment horizontal="right"/>
    </xf>
    <xf numFmtId="0" fontId="28" fillId="3" borderId="1" applyNumberFormat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39" fontId="38" fillId="18" borderId="0"/>
    <xf numFmtId="299" fontId="38" fillId="0" borderId="0" applyFill="0" applyBorder="0">
      <alignment horizontal="right"/>
      <protection locked="0"/>
    </xf>
    <xf numFmtId="300" fontId="214" fillId="0" borderId="0" applyFill="0" applyBorder="0">
      <alignment horizontal="right"/>
      <protection locked="0"/>
    </xf>
    <xf numFmtId="301" fontId="11" fillId="0" borderId="0" applyFill="0" applyBorder="0">
      <alignment horizontal="right"/>
      <protection locked="0"/>
    </xf>
    <xf numFmtId="299" fontId="38" fillId="0" borderId="0" applyFill="0" applyBorder="0">
      <alignment horizontal="right"/>
      <protection locked="0"/>
    </xf>
    <xf numFmtId="0" fontId="32" fillId="39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304" fillId="0" borderId="0" applyNumberFormat="0" applyFill="0" applyBorder="0" applyProtection="0">
      <alignment horizontal="left" vertical="center"/>
    </xf>
    <xf numFmtId="38" fontId="305" fillId="0" borderId="0"/>
    <xf numFmtId="38" fontId="306" fillId="0" borderId="0"/>
    <xf numFmtId="38" fontId="307" fillId="0" borderId="0"/>
    <xf numFmtId="38" fontId="308" fillId="0" borderId="0"/>
    <xf numFmtId="0" fontId="68" fillId="0" borderId="0"/>
    <xf numFmtId="0" fontId="68" fillId="0" borderId="0"/>
    <xf numFmtId="256" fontId="217" fillId="21" borderId="0" applyFont="0"/>
    <xf numFmtId="193" fontId="197" fillId="0" borderId="0">
      <alignment horizontal="left"/>
    </xf>
    <xf numFmtId="226" fontId="71" fillId="0" borderId="0" applyNumberFormat="0" applyAlignment="0">
      <alignment horizontal="left"/>
    </xf>
    <xf numFmtId="0" fontId="293" fillId="0" borderId="0" applyNumberFormat="0" applyFill="0" applyBorder="0" applyAlignment="0" applyProtection="0">
      <alignment vertical="top"/>
      <protection locked="0"/>
    </xf>
    <xf numFmtId="0" fontId="309" fillId="0" borderId="0" applyNumberFormat="0" applyFill="0" applyBorder="0" applyAlignment="0" applyProtection="0">
      <alignment vertical="top"/>
      <protection locked="0"/>
    </xf>
    <xf numFmtId="251" fontId="310" fillId="0" borderId="23" applyNumberFormat="0" applyFill="0" applyBorder="0" applyAlignment="0" applyProtection="0"/>
    <xf numFmtId="37" fontId="311" fillId="0" borderId="0" applyNumberFormat="0" applyFill="0" applyBorder="0" applyAlignment="0" applyProtection="0">
      <alignment horizontal="right"/>
    </xf>
    <xf numFmtId="0" fontId="312" fillId="0" borderId="137" applyNumberFormat="0" applyFill="0" applyAlignment="0" applyProtection="0"/>
    <xf numFmtId="0" fontId="313" fillId="0" borderId="137" applyNumberFormat="0" applyFill="0" applyAlignment="0" applyProtection="0"/>
    <xf numFmtId="0" fontId="38" fillId="0" borderId="0">
      <alignment vertical="top" wrapText="1"/>
    </xf>
    <xf numFmtId="0" fontId="11" fillId="102" borderId="0" applyNumberFormat="0" applyFont="0" applyFill="0" applyBorder="0" applyAlignment="0"/>
    <xf numFmtId="0" fontId="11" fillId="102" borderId="0" applyNumberFormat="0" applyFont="0" applyFill="0" applyBorder="0" applyAlignment="0"/>
    <xf numFmtId="0" fontId="314" fillId="0" borderId="0">
      <alignment horizontal="center" vertical="center"/>
    </xf>
    <xf numFmtId="0" fontId="315" fillId="0" borderId="8">
      <alignment horizontal="left"/>
      <protection locked="0"/>
    </xf>
    <xf numFmtId="0" fontId="316" fillId="0" borderId="0" applyNumberFormat="0" applyAlignment="0"/>
    <xf numFmtId="252" fontId="317" fillId="0" borderId="114" applyNumberFormat="0" applyAlignment="0">
      <alignment horizontal="left"/>
    </xf>
    <xf numFmtId="9" fontId="317" fillId="0" borderId="126"/>
    <xf numFmtId="252" fontId="317" fillId="0" borderId="126" applyAlignment="0">
      <alignment horizontal="left"/>
    </xf>
    <xf numFmtId="1" fontId="317" fillId="0" borderId="0" applyAlignment="0">
      <alignment horizontal="left"/>
    </xf>
    <xf numFmtId="0" fontId="66" fillId="0" borderId="0"/>
    <xf numFmtId="0" fontId="11" fillId="0" borderId="0"/>
    <xf numFmtId="0" fontId="11" fillId="0" borderId="0"/>
    <xf numFmtId="38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318" fillId="0" borderId="0" applyBorder="0"/>
    <xf numFmtId="302" fontId="38" fillId="24" borderId="0" applyFont="0" applyFill="0" applyBorder="0" applyAlignment="0" applyProtection="0">
      <alignment horizontal="center"/>
    </xf>
    <xf numFmtId="0" fontId="318" fillId="0" borderId="0" applyBorder="0"/>
    <xf numFmtId="167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6" fontId="10" fillId="0" borderId="21" applyFont="0" applyFill="0" applyBorder="0" applyAlignment="0" applyProtection="0">
      <alignment horizontal="center"/>
    </xf>
    <xf numFmtId="30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44" fillId="0" borderId="0">
      <protection locked="0"/>
    </xf>
    <xf numFmtId="197" fontId="117" fillId="5" borderId="0">
      <protection locked="0"/>
    </xf>
    <xf numFmtId="197" fontId="117" fillId="5" borderId="0">
      <protection locked="0"/>
    </xf>
    <xf numFmtId="304" fontId="11" fillId="0" borderId="0"/>
    <xf numFmtId="305" fontId="197" fillId="0" borderId="0" applyFont="0" applyFill="0" applyBorder="0" applyAlignment="0" applyProtection="0"/>
    <xf numFmtId="306" fontId="147" fillId="0" borderId="0" applyFont="0" applyFill="0" applyBorder="0" applyAlignment="0" applyProtection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252" fontId="11" fillId="0" borderId="0" applyFont="0" applyFill="0" applyBorder="0" applyAlignment="0" applyProtection="0"/>
    <xf numFmtId="308" fontId="117" fillId="0" borderId="0" applyFont="0" applyFill="0" applyBorder="0" applyAlignment="0" applyProtection="0"/>
    <xf numFmtId="0" fontId="298" fillId="40" borderId="138" applyNumberFormat="0" applyFont="0" applyFill="0" applyAlignment="0" applyProtection="0">
      <alignment vertical="center"/>
      <protection locked="0"/>
    </xf>
    <xf numFmtId="0" fontId="319" fillId="0" borderId="0" applyNumberFormat="0" applyBorder="0">
      <alignment horizontal="left" vertical="top"/>
    </xf>
    <xf numFmtId="0" fontId="320" fillId="108" borderId="0" applyNumberFormat="0" applyBorder="0" applyAlignment="0" applyProtection="0"/>
    <xf numFmtId="0" fontId="321" fillId="108" borderId="0" applyNumberFormat="0" applyBorder="0" applyAlignment="0" applyProtection="0"/>
    <xf numFmtId="0" fontId="11" fillId="24" borderId="0" applyNumberFormat="0" applyFont="0" applyBorder="0" applyAlignment="0" applyProtection="0"/>
    <xf numFmtId="309" fontId="197" fillId="0" borderId="0"/>
    <xf numFmtId="309" fontId="322" fillId="0" borderId="0"/>
    <xf numFmtId="0" fontId="78" fillId="0" borderId="0"/>
    <xf numFmtId="310" fontId="11" fillId="0" borderId="0"/>
    <xf numFmtId="310" fontId="11" fillId="0" borderId="0"/>
    <xf numFmtId="0" fontId="11" fillId="0" borderId="0"/>
    <xf numFmtId="311" fontId="207" fillId="0" borderId="0"/>
    <xf numFmtId="193" fontId="107" fillId="0" borderId="0"/>
    <xf numFmtId="0" fontId="107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250" fontId="11" fillId="0" borderId="0" applyFont="0" applyFill="0" applyBorder="0" applyAlignment="0"/>
    <xf numFmtId="250" fontId="11" fillId="0" borderId="0" applyFont="0" applyFill="0" applyBorder="0" applyAlignment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312" fontId="38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7" fillId="0" borderId="0">
      <protection locked="0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1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232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327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324" fillId="0" borderId="0"/>
    <xf numFmtId="0" fontId="324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6" fontId="78" fillId="0" borderId="0"/>
    <xf numFmtId="6" fontId="78" fillId="0" borderId="0"/>
    <xf numFmtId="252" fontId="78" fillId="0" borderId="0"/>
    <xf numFmtId="252" fontId="78" fillId="0" borderId="0"/>
    <xf numFmtId="6" fontId="78" fillId="0" borderId="0"/>
    <xf numFmtId="6" fontId="78" fillId="0" borderId="0"/>
    <xf numFmtId="0" fontId="11" fillId="0" borderId="0"/>
    <xf numFmtId="6" fontId="78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12" fontId="38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232" fillId="0" borderId="0"/>
    <xf numFmtId="0" fontId="232" fillId="0" borderId="0"/>
    <xf numFmtId="0" fontId="11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0" fillId="0" borderId="0"/>
    <xf numFmtId="0" fontId="11" fillId="0" borderId="0"/>
    <xf numFmtId="0" fontId="1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1" fillId="0" borderId="0"/>
    <xf numFmtId="0" fontId="6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4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2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14" fontId="11" fillId="0" borderId="0" applyProtection="0">
      <alignment vertical="center"/>
    </xf>
    <xf numFmtId="14" fontId="11" fillId="0" borderId="0" applyProtection="0">
      <alignment vertical="center"/>
    </xf>
    <xf numFmtId="14" fontId="11" fillId="0" borderId="0" applyProtection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" fontId="17" fillId="0" borderId="0" applyBorder="0" applyProtection="0"/>
    <xf numFmtId="0" fontId="330" fillId="0" borderId="0"/>
    <xf numFmtId="0" fontId="124" fillId="0" borderId="0"/>
    <xf numFmtId="252" fontId="32" fillId="0" borderId="0"/>
    <xf numFmtId="37" fontId="331" fillId="0" borderId="0" applyNumberFormat="0" applyFont="0" applyFill="0" applyBorder="0" applyAlignment="0" applyProtection="0"/>
    <xf numFmtId="0" fontId="11" fillId="4" borderId="7" applyNumberFormat="0" applyFont="0" applyAlignment="0" applyProtection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78" fillId="2" borderId="7" applyNumberFormat="0" applyFont="0" applyAlignment="0" applyProtection="0"/>
    <xf numFmtId="0" fontId="232" fillId="58" borderId="77" applyNumberFormat="0" applyAlignment="0" applyProtection="0"/>
    <xf numFmtId="0" fontId="186" fillId="58" borderId="77" applyNumberForma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0" borderId="0" applyNumberFormat="0" applyFont="0" applyFill="0" applyBorder="0" applyProtection="0"/>
    <xf numFmtId="0" fontId="11" fillId="0" borderId="0" applyNumberFormat="0" applyFont="0" applyFill="0" applyBorder="0" applyProtection="0"/>
    <xf numFmtId="2" fontId="38" fillId="41" borderId="0"/>
    <xf numFmtId="313" fontId="49" fillId="18" borderId="0"/>
    <xf numFmtId="194" fontId="146" fillId="21" borderId="0"/>
    <xf numFmtId="194" fontId="146" fillId="21" borderId="0"/>
    <xf numFmtId="1" fontId="229" fillId="0" borderId="0">
      <alignment horizontal="right"/>
      <protection locked="0"/>
    </xf>
    <xf numFmtId="226" fontId="242" fillId="0" borderId="0">
      <alignment horizontal="right"/>
      <protection locked="0"/>
    </xf>
    <xf numFmtId="226" fontId="229" fillId="0" borderId="0">
      <protection locked="0"/>
    </xf>
    <xf numFmtId="2" fontId="242" fillId="0" borderId="0">
      <alignment horizontal="right"/>
      <protection locked="0"/>
    </xf>
    <xf numFmtId="2" fontId="229" fillId="0" borderId="0">
      <alignment horizontal="right"/>
      <protection locked="0"/>
    </xf>
    <xf numFmtId="314" fontId="179" fillId="0" borderId="0"/>
    <xf numFmtId="4" fontId="11" fillId="0" borderId="0"/>
    <xf numFmtId="4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15" fontId="203" fillId="0" borderId="0" applyFill="0" applyBorder="0"/>
    <xf numFmtId="316" fontId="227" fillId="0" borderId="0"/>
    <xf numFmtId="316" fontId="322" fillId="0" borderId="0"/>
    <xf numFmtId="0" fontId="71" fillId="0" borderId="0" applyNumberFormat="0"/>
    <xf numFmtId="0" fontId="31" fillId="8" borderId="9" applyNumberFormat="0" applyAlignment="0" applyProtection="0"/>
    <xf numFmtId="0" fontId="31" fillId="5" borderId="9" applyNumberFormat="0" applyAlignment="0" applyProtection="0"/>
    <xf numFmtId="0" fontId="332" fillId="90" borderId="139" applyNumberFormat="0" applyAlignment="0" applyProtection="0"/>
    <xf numFmtId="0" fontId="333" fillId="90" borderId="139" applyNumberFormat="0" applyAlignment="0" applyProtection="0"/>
    <xf numFmtId="0" fontId="66" fillId="0" borderId="0">
      <alignment vertical="center"/>
    </xf>
    <xf numFmtId="0" fontId="334" fillId="0" borderId="0" applyNumberFormat="0" applyFill="0" applyBorder="0">
      <alignment horizontal="left"/>
    </xf>
    <xf numFmtId="0" fontId="335" fillId="0" borderId="0" applyProtection="0">
      <alignment horizontal="left"/>
    </xf>
    <xf numFmtId="0" fontId="335" fillId="0" borderId="0" applyFill="0" applyBorder="0" applyProtection="0">
      <alignment horizontal="left"/>
    </xf>
    <xf numFmtId="0" fontId="336" fillId="0" borderId="0" applyFill="0" applyBorder="0" applyProtection="0">
      <alignment horizontal="left"/>
    </xf>
    <xf numFmtId="1" fontId="337" fillId="0" borderId="0" applyProtection="0">
      <alignment horizontal="right" vertical="center"/>
    </xf>
    <xf numFmtId="252" fontId="338" fillId="0" borderId="97">
      <alignment vertical="center"/>
    </xf>
    <xf numFmtId="317" fontId="38" fillId="0" borderId="0" applyFont="0" applyFill="0" applyBorder="0" applyAlignment="0"/>
    <xf numFmtId="318" fontId="38" fillId="0" borderId="0" applyFill="0" applyBorder="0"/>
    <xf numFmtId="10" fontId="339" fillId="0" borderId="140">
      <alignment horizontal="right"/>
    </xf>
    <xf numFmtId="249" fontId="340" fillId="0" borderId="0" applyFill="0" applyBorder="0" applyProtection="0">
      <alignment vertical="top"/>
    </xf>
    <xf numFmtId="14" fontId="197" fillId="0" borderId="0">
      <alignment horizontal="center" wrapText="1"/>
      <protection locked="0"/>
    </xf>
    <xf numFmtId="173" fontId="197" fillId="0" borderId="0">
      <alignment horizontal="right"/>
    </xf>
    <xf numFmtId="319" fontId="11" fillId="0" borderId="0" applyFont="0" applyFill="0" applyBorder="0" applyAlignment="0" applyProtection="0"/>
    <xf numFmtId="319" fontId="11" fillId="0" borderId="0" applyFont="0" applyFill="0" applyBorder="0" applyAlignment="0" applyProtection="0"/>
    <xf numFmtId="0" fontId="38" fillId="0" borderId="0">
      <alignment horizontal="right" vertical="top" wrapText="1"/>
    </xf>
    <xf numFmtId="9" fontId="147" fillId="0" borderId="0" applyFont="0" applyFill="0" applyBorder="0" applyAlignment="0" applyProtection="0"/>
    <xf numFmtId="173" fontId="147" fillId="0" borderId="0" applyFont="0" applyFill="0" applyBorder="0" applyAlignment="0" applyProtection="0"/>
    <xf numFmtId="173" fontId="341" fillId="41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320" fontId="179" fillId="0" borderId="0" applyFont="0" applyFill="0" applyBorder="0" applyAlignment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233" fillId="0" borderId="0" applyFont="0" applyFill="0" applyBorder="0" applyAlignment="0" applyProtection="0"/>
    <xf numFmtId="9" fontId="23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7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342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8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70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14" fontId="11" fillId="0" borderId="0" applyFont="0" applyFill="0" applyBorder="0" applyProtection="0">
      <alignment horizontal="right"/>
    </xf>
    <xf numFmtId="14" fontId="11" fillId="0" borderId="0" applyFont="0" applyFill="0" applyBorder="0" applyProtection="0">
      <alignment horizontal="right"/>
    </xf>
    <xf numFmtId="0" fontId="328" fillId="0" borderId="0"/>
    <xf numFmtId="0" fontId="328" fillId="0" borderId="0"/>
    <xf numFmtId="173" fontId="197" fillId="0" borderId="0"/>
    <xf numFmtId="0" fontId="328" fillId="0" borderId="0"/>
    <xf numFmtId="173" fontId="229" fillId="0" borderId="0"/>
    <xf numFmtId="0" fontId="328" fillId="0" borderId="0"/>
    <xf numFmtId="10" fontId="188" fillId="0" borderId="0"/>
    <xf numFmtId="0" fontId="328" fillId="0" borderId="0"/>
    <xf numFmtId="10" fontId="229" fillId="0" borderId="0">
      <protection locked="0"/>
    </xf>
    <xf numFmtId="0" fontId="328" fillId="0" borderId="0"/>
    <xf numFmtId="321" fontId="38" fillId="0" borderId="0" applyFill="0" applyBorder="0">
      <alignment horizontal="right"/>
      <protection locked="0"/>
    </xf>
    <xf numFmtId="322" fontId="214" fillId="0" borderId="0" applyFill="0" applyBorder="0">
      <alignment horizontal="right"/>
      <protection locked="0"/>
    </xf>
    <xf numFmtId="0" fontId="328" fillId="0" borderId="0"/>
    <xf numFmtId="323" fontId="11" fillId="0" borderId="0" applyFill="0" applyBorder="0">
      <alignment horizontal="right"/>
      <protection locked="0"/>
    </xf>
    <xf numFmtId="0" fontId="328" fillId="0" borderId="0"/>
    <xf numFmtId="321" fontId="38" fillId="0" borderId="0" applyFill="0" applyBorder="0">
      <alignment horizontal="right"/>
      <protection locked="0"/>
    </xf>
    <xf numFmtId="0" fontId="328" fillId="0" borderId="0"/>
    <xf numFmtId="2" fontId="38" fillId="41" borderId="0"/>
    <xf numFmtId="0" fontId="328" fillId="0" borderId="0"/>
    <xf numFmtId="324" fontId="197" fillId="0" borderId="0"/>
    <xf numFmtId="0" fontId="328" fillId="0" borderId="0"/>
    <xf numFmtId="325" fontId="203" fillId="0" borderId="0"/>
    <xf numFmtId="0" fontId="328" fillId="0" borderId="0"/>
    <xf numFmtId="325" fontId="343" fillId="0" borderId="0"/>
    <xf numFmtId="0" fontId="328" fillId="0" borderId="0"/>
    <xf numFmtId="257" fontId="38" fillId="0" borderId="0" applyFont="0" applyFill="0" applyBorder="0" applyAlignment="0" applyProtection="0"/>
    <xf numFmtId="0" fontId="328" fillId="0" borderId="0"/>
    <xf numFmtId="326" fontId="147" fillId="0" borderId="0"/>
    <xf numFmtId="0" fontId="328" fillId="0" borderId="0"/>
    <xf numFmtId="0" fontId="38" fillId="0" borderId="0">
      <alignment horizontal="center" vertical="top" wrapText="1"/>
    </xf>
    <xf numFmtId="0" fontId="328" fillId="0" borderId="0"/>
    <xf numFmtId="0" fontId="328" fillId="0" borderId="0"/>
    <xf numFmtId="10" fontId="117" fillId="5" borderId="0">
      <protection locked="0"/>
    </xf>
    <xf numFmtId="0" fontId="328" fillId="0" borderId="0"/>
    <xf numFmtId="9" fontId="11" fillId="0" borderId="0" applyFont="0" applyFill="0" applyBorder="0" applyAlignment="0" applyProtection="0"/>
    <xf numFmtId="0" fontId="344" fillId="0" borderId="0"/>
    <xf numFmtId="327" fontId="63" fillId="0" borderId="0" applyProtection="0">
      <alignment horizontal="right"/>
    </xf>
    <xf numFmtId="0" fontId="328" fillId="0" borderId="0"/>
    <xf numFmtId="0" fontId="344" fillId="0" borderId="0"/>
    <xf numFmtId="0" fontId="328" fillId="0" borderId="0"/>
    <xf numFmtId="327" fontId="63" fillId="0" borderId="0">
      <alignment horizontal="right"/>
      <protection locked="0"/>
    </xf>
    <xf numFmtId="0" fontId="328" fillId="0" borderId="0"/>
    <xf numFmtId="0" fontId="345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4" fillId="0" borderId="0"/>
    <xf numFmtId="0" fontId="328" fillId="0" borderId="0"/>
    <xf numFmtId="0" fontId="334" fillId="0" borderId="135">
      <alignment horizontal="right"/>
    </xf>
    <xf numFmtId="0" fontId="328" fillId="0" borderId="0"/>
    <xf numFmtId="0" fontId="334" fillId="0" borderId="0"/>
    <xf numFmtId="246" fontId="207" fillId="21" borderId="0" applyBorder="0" applyAlignment="0">
      <protection hidden="1"/>
    </xf>
    <xf numFmtId="0" fontId="328" fillId="0" borderId="0"/>
    <xf numFmtId="1" fontId="11" fillId="21" borderId="0">
      <alignment horizontal="center"/>
    </xf>
    <xf numFmtId="1" fontId="11" fillId="21" borderId="0">
      <alignment horizontal="center"/>
    </xf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7" fontId="17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9" fontId="117" fillId="5" borderId="0">
      <protection locked="0"/>
    </xf>
    <xf numFmtId="37" fontId="117" fillId="5" borderId="0">
      <protection locked="0"/>
    </xf>
    <xf numFmtId="175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204" fontId="346" fillId="0" borderId="0" applyNumberFormat="0" applyFill="0" applyBorder="0" applyAlignment="0" applyProtection="0">
      <alignment horizontal="right"/>
    </xf>
    <xf numFmtId="0" fontId="328" fillId="0" borderId="0"/>
    <xf numFmtId="0" fontId="328" fillId="0" borderId="0"/>
    <xf numFmtId="0" fontId="70" fillId="0" borderId="0" applyFill="0">
      <alignment horizontal="right"/>
    </xf>
    <xf numFmtId="0" fontId="328" fillId="0" borderId="0"/>
    <xf numFmtId="0" fontId="70" fillId="0" borderId="0" applyNumberFormat="0">
      <alignment horizontal="right"/>
    </xf>
    <xf numFmtId="0" fontId="328" fillId="0" borderId="0"/>
    <xf numFmtId="0" fontId="70" fillId="0" borderId="0" applyFill="0"/>
    <xf numFmtId="0" fontId="328" fillId="0" borderId="0"/>
    <xf numFmtId="0" fontId="70" fillId="0" borderId="0" applyFill="0"/>
    <xf numFmtId="0" fontId="328" fillId="0" borderId="0"/>
    <xf numFmtId="0" fontId="70" fillId="0" borderId="0" applyFill="0">
      <alignment horizontal="left" indent="3"/>
    </xf>
    <xf numFmtId="328" fontId="177" fillId="0" borderId="0" applyFill="0" applyBorder="0" applyProtection="0"/>
    <xf numFmtId="37" fontId="41" fillId="0" borderId="0"/>
    <xf numFmtId="0" fontId="328" fillId="0" borderId="0"/>
    <xf numFmtId="0" fontId="328" fillId="0" borderId="0"/>
    <xf numFmtId="179" fontId="38" fillId="0" borderId="0">
      <alignment horizontal="right"/>
      <protection locked="0"/>
    </xf>
    <xf numFmtId="329" fontId="11" fillId="0" borderId="0">
      <alignment horizontal="right"/>
      <protection locked="0"/>
    </xf>
    <xf numFmtId="329" fontId="11" fillId="0" borderId="0">
      <alignment horizontal="right"/>
      <protection locked="0"/>
    </xf>
    <xf numFmtId="0" fontId="328" fillId="0" borderId="0"/>
    <xf numFmtId="329" fontId="11" fillId="0" borderId="0">
      <alignment horizontal="right"/>
      <protection locked="0"/>
    </xf>
    <xf numFmtId="0" fontId="328" fillId="0" borderId="0"/>
    <xf numFmtId="179" fontId="38" fillId="0" borderId="0">
      <alignment horizontal="right"/>
      <protection locked="0"/>
    </xf>
    <xf numFmtId="0" fontId="328" fillId="0" borderId="0"/>
    <xf numFmtId="0" fontId="328" fillId="0" borderId="0"/>
    <xf numFmtId="0" fontId="148" fillId="0" borderId="12">
      <alignment horizontal="left"/>
    </xf>
    <xf numFmtId="0" fontId="328" fillId="0" borderId="0"/>
    <xf numFmtId="0" fontId="148" fillId="0" borderId="12">
      <alignment horizontal="left"/>
    </xf>
    <xf numFmtId="0" fontId="148" fillId="0" borderId="12">
      <alignment horizontal="left"/>
    </xf>
    <xf numFmtId="200" fontId="63" fillId="0" borderId="0">
      <alignment horizontal="center"/>
    </xf>
    <xf numFmtId="0" fontId="347" fillId="0" borderId="8" applyNumberFormat="0" applyFill="0" applyBorder="0" applyAlignment="0" applyProtection="0">
      <protection hidden="1"/>
    </xf>
    <xf numFmtId="0" fontId="328" fillId="0" borderId="0"/>
    <xf numFmtId="37" fontId="348" fillId="0" borderId="0" applyNumberFormat="0" applyFill="0" applyBorder="0" applyAlignment="0" applyProtection="0"/>
    <xf numFmtId="0" fontId="328" fillId="0" borderId="0"/>
    <xf numFmtId="0" fontId="133" fillId="0" borderId="0"/>
    <xf numFmtId="226" fontId="349" fillId="0" borderId="75" applyNumberFormat="0" applyAlignment="0" applyProtection="0">
      <alignment horizontal="right" vertical="center"/>
    </xf>
    <xf numFmtId="226" fontId="350" fillId="0" borderId="75" applyNumberFormat="0" applyAlignment="0" applyProtection="0">
      <alignment horizontal="right" vertical="center"/>
    </xf>
    <xf numFmtId="226" fontId="349" fillId="0" borderId="75" applyNumberFormat="0" applyAlignment="0" applyProtection="0">
      <alignment horizontal="right" vertical="center"/>
    </xf>
    <xf numFmtId="0" fontId="328" fillId="0" borderId="0"/>
    <xf numFmtId="0" fontId="328" fillId="0" borderId="0"/>
    <xf numFmtId="175" fontId="17" fillId="10" borderId="96" applyNumberFormat="0" applyFont="0" applyBorder="0" applyAlignment="0" applyProtection="0">
      <alignment horizontal="center"/>
    </xf>
    <xf numFmtId="0" fontId="328" fillId="0" borderId="0"/>
    <xf numFmtId="201" fontId="144" fillId="0" borderId="0" applyNumberFormat="0" applyFill="0" applyBorder="0" applyAlignment="0" applyProtection="0">
      <alignment horizontal="left"/>
    </xf>
    <xf numFmtId="0" fontId="328" fillId="0" borderId="0"/>
    <xf numFmtId="0" fontId="304" fillId="0" borderId="0" applyNumberFormat="0" applyFill="0" applyBorder="0" applyProtection="0">
      <alignment horizontal="right" vertical="center"/>
    </xf>
    <xf numFmtId="0" fontId="328" fillId="0" borderId="0"/>
    <xf numFmtId="38" fontId="144" fillId="0" borderId="0"/>
    <xf numFmtId="0" fontId="328" fillId="0" borderId="0"/>
    <xf numFmtId="256" fontId="351" fillId="0" borderId="0" applyNumberFormat="0" applyFill="0" applyBorder="0" applyAlignment="0" applyProtection="0">
      <alignment vertical="center"/>
    </xf>
    <xf numFmtId="0" fontId="328" fillId="0" borderId="0"/>
    <xf numFmtId="0" fontId="352" fillId="0" borderId="141" applyNumberFormat="0" applyFill="0" applyAlignment="0" applyProtection="0"/>
    <xf numFmtId="0" fontId="31" fillId="8" borderId="9" applyNumberFormat="0" applyAlignment="0" applyProtection="0"/>
    <xf numFmtId="0" fontId="328" fillId="0" borderId="0"/>
    <xf numFmtId="0" fontId="353" fillId="65" borderId="1" applyNumberFormat="0" applyAlignment="0" applyProtection="0"/>
    <xf numFmtId="0" fontId="328" fillId="0" borderId="0"/>
    <xf numFmtId="4" fontId="117" fillId="24" borderId="9" applyNumberFormat="0" applyProtection="0">
      <alignment vertical="center"/>
    </xf>
    <xf numFmtId="0" fontId="328" fillId="0" borderId="0"/>
    <xf numFmtId="4" fontId="354" fillId="24" borderId="9" applyNumberFormat="0" applyProtection="0">
      <alignment vertical="center"/>
    </xf>
    <xf numFmtId="0" fontId="328" fillId="0" borderId="0"/>
    <xf numFmtId="4" fontId="355" fillId="24" borderId="142" applyNumberFormat="0" applyProtection="0">
      <alignment horizontal="left" vertical="center" indent="1"/>
    </xf>
    <xf numFmtId="4" fontId="117" fillId="24" borderId="9" applyNumberFormat="0" applyProtection="0">
      <alignment horizontal="left" vertical="center" indent="1"/>
    </xf>
    <xf numFmtId="0" fontId="328" fillId="0" borderId="0"/>
    <xf numFmtId="4" fontId="355" fillId="24" borderId="142" applyNumberFormat="0" applyProtection="0">
      <alignment horizontal="left" vertical="center" indent="1"/>
    </xf>
    <xf numFmtId="0" fontId="328" fillId="0" borderId="0"/>
    <xf numFmtId="4" fontId="117" fillId="24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328" fillId="0" borderId="0"/>
    <xf numFmtId="4" fontId="117" fillId="19" borderId="9" applyNumberFormat="0" applyProtection="0">
      <alignment horizontal="right" vertical="center"/>
    </xf>
    <xf numFmtId="0" fontId="328" fillId="0" borderId="0"/>
    <xf numFmtId="4" fontId="117" fillId="109" borderId="9" applyNumberFormat="0" applyProtection="0">
      <alignment horizontal="right" vertical="center"/>
    </xf>
    <xf numFmtId="0" fontId="328" fillId="0" borderId="0"/>
    <xf numFmtId="4" fontId="117" fillId="110" borderId="9" applyNumberFormat="0" applyProtection="0">
      <alignment horizontal="right" vertical="center"/>
    </xf>
    <xf numFmtId="0" fontId="328" fillId="0" borderId="0"/>
    <xf numFmtId="4" fontId="117" fillId="97" borderId="9" applyNumberFormat="0" applyProtection="0">
      <alignment horizontal="right" vertical="center"/>
    </xf>
    <xf numFmtId="0" fontId="328" fillId="0" borderId="0"/>
    <xf numFmtId="4" fontId="117" fillId="23" borderId="9" applyNumberFormat="0" applyProtection="0">
      <alignment horizontal="right" vertical="center"/>
    </xf>
    <xf numFmtId="0" fontId="328" fillId="0" borderId="0"/>
    <xf numFmtId="4" fontId="117" fillId="20" borderId="9" applyNumberFormat="0" applyProtection="0">
      <alignment horizontal="right" vertical="center"/>
    </xf>
    <xf numFmtId="0" fontId="328" fillId="0" borderId="0"/>
    <xf numFmtId="4" fontId="117" fillId="111" borderId="9" applyNumberFormat="0" applyProtection="0">
      <alignment horizontal="right" vertical="center"/>
    </xf>
    <xf numFmtId="0" fontId="328" fillId="0" borderId="0"/>
    <xf numFmtId="4" fontId="117" fillId="26" borderId="9" applyNumberFormat="0" applyProtection="0">
      <alignment horizontal="right" vertical="center"/>
    </xf>
    <xf numFmtId="0" fontId="328" fillId="0" borderId="0"/>
    <xf numFmtId="4" fontId="117" fillId="112" borderId="9" applyNumberFormat="0" applyProtection="0">
      <alignment horizontal="right" vertical="center"/>
    </xf>
    <xf numFmtId="0" fontId="328" fillId="0" borderId="0"/>
    <xf numFmtId="4" fontId="122" fillId="113" borderId="9" applyNumberFormat="0" applyProtection="0">
      <alignment horizontal="left" vertical="center" indent="1"/>
    </xf>
    <xf numFmtId="0" fontId="328" fillId="0" borderId="0"/>
    <xf numFmtId="4" fontId="117" fillId="99" borderId="143" applyNumberFormat="0" applyProtection="0">
      <alignment horizontal="left" vertical="center" indent="1"/>
    </xf>
    <xf numFmtId="0" fontId="328" fillId="0" borderId="0"/>
    <xf numFmtId="4" fontId="356" fillId="114" borderId="0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99" borderId="9" applyNumberFormat="0" applyProtection="0">
      <alignment horizontal="left" vertical="center" indent="1"/>
    </xf>
    <xf numFmtId="0" fontId="328" fillId="0" borderId="0"/>
    <xf numFmtId="4" fontId="117" fillId="115" borderId="9" applyNumberFormat="0" applyProtection="0">
      <alignment horizontal="left" vertical="center" indent="1"/>
    </xf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41" borderId="9" applyNumberFormat="0" applyProtection="0">
      <alignment vertical="center"/>
    </xf>
    <xf numFmtId="0" fontId="328" fillId="0" borderId="0"/>
    <xf numFmtId="4" fontId="354" fillId="41" borderId="9" applyNumberFormat="0" applyProtection="0">
      <alignment vertical="center"/>
    </xf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4" fontId="117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0" fontId="11" fillId="0" borderId="0"/>
    <xf numFmtId="0" fontId="328" fillId="0" borderId="0"/>
    <xf numFmtId="4" fontId="354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57" fillId="0" borderId="0"/>
    <xf numFmtId="0" fontId="11" fillId="0" borderId="0"/>
    <xf numFmtId="0" fontId="328" fillId="0" borderId="0"/>
    <xf numFmtId="4" fontId="40" fillId="99" borderId="9" applyNumberFormat="0" applyProtection="0">
      <alignment horizontal="right" vertical="center"/>
    </xf>
    <xf numFmtId="0" fontId="11" fillId="0" borderId="0"/>
    <xf numFmtId="0" fontId="328" fillId="0" borderId="0"/>
    <xf numFmtId="0" fontId="36" fillId="117" borderId="0" applyNumberFormat="0" applyBorder="0" applyAlignment="0" applyProtection="0"/>
    <xf numFmtId="0" fontId="11" fillId="0" borderId="0"/>
    <xf numFmtId="0" fontId="328" fillId="0" borderId="0"/>
    <xf numFmtId="0" fontId="149" fillId="0" borderId="144"/>
    <xf numFmtId="0" fontId="11" fillId="0" borderId="0"/>
    <xf numFmtId="0" fontId="328" fillId="0" borderId="0"/>
    <xf numFmtId="178" fontId="38" fillId="0" borderId="0" applyFill="0" applyBorder="0">
      <alignment horizontal="right"/>
      <protection hidden="1"/>
    </xf>
    <xf numFmtId="330" fontId="214" fillId="0" borderId="0" applyFill="0" applyBorder="0">
      <alignment horizontal="right"/>
      <protection hidden="1"/>
    </xf>
    <xf numFmtId="0" fontId="11" fillId="0" borderId="0"/>
    <xf numFmtId="0" fontId="328" fillId="0" borderId="0"/>
    <xf numFmtId="331" fontId="358" fillId="0" borderId="0" applyFill="0" applyBorder="0">
      <alignment horizontal="right"/>
      <protection hidden="1"/>
    </xf>
    <xf numFmtId="0" fontId="11" fillId="0" borderId="0"/>
    <xf numFmtId="0" fontId="328" fillId="0" borderId="0"/>
    <xf numFmtId="178" fontId="38" fillId="0" borderId="0" applyFill="0" applyBorder="0">
      <alignment horizontal="right"/>
      <protection hidden="1"/>
    </xf>
    <xf numFmtId="0" fontId="11" fillId="0" borderId="0"/>
    <xf numFmtId="0" fontId="328" fillId="0" borderId="0"/>
    <xf numFmtId="0" fontId="359" fillId="94" borderId="15">
      <alignment horizontal="center" vertical="center" wrapText="1"/>
      <protection hidden="1"/>
    </xf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360" fillId="18" borderId="145">
      <protection locked="0"/>
    </xf>
    <xf numFmtId="0" fontId="11" fillId="0" borderId="0"/>
    <xf numFmtId="0" fontId="328" fillId="0" borderId="0"/>
    <xf numFmtId="0" fontId="71" fillId="44" borderId="0" applyNumberFormat="0" applyFont="0" applyBorder="0" applyAlignment="0" applyProtection="0"/>
    <xf numFmtId="0" fontId="11" fillId="0" borderId="0"/>
    <xf numFmtId="0" fontId="328" fillId="0" borderId="0"/>
    <xf numFmtId="1" fontId="344" fillId="118" borderId="0" applyNumberFormat="0" applyFont="0" applyBorder="0" applyAlignment="0">
      <alignment horizontal="left"/>
    </xf>
    <xf numFmtId="174" fontId="71" fillId="0" borderId="97" applyFont="0" applyFill="0" applyBorder="0" applyAlignment="0" applyProtection="0">
      <alignment horizontal="right"/>
    </xf>
    <xf numFmtId="0" fontId="11" fillId="0" borderId="0"/>
    <xf numFmtId="0" fontId="328" fillId="0" borderId="0"/>
    <xf numFmtId="176" fontId="71" fillId="0" borderId="0"/>
    <xf numFmtId="0" fontId="11" fillId="0" borderId="0"/>
    <xf numFmtId="0" fontId="328" fillId="0" borderId="0"/>
    <xf numFmtId="1" fontId="11" fillId="0" borderId="0"/>
    <xf numFmtId="1" fontId="11" fillId="0" borderId="0"/>
    <xf numFmtId="0" fontId="11" fillId="0" borderId="0"/>
    <xf numFmtId="0" fontId="328" fillId="0" borderId="0"/>
    <xf numFmtId="0" fontId="361" fillId="0" borderId="0" applyFont="0" applyBorder="0"/>
    <xf numFmtId="0" fontId="11" fillId="0" borderId="0"/>
    <xf numFmtId="0" fontId="328" fillId="0" borderId="0"/>
    <xf numFmtId="42" fontId="215" fillId="0" borderId="0" applyFill="0" applyBorder="0" applyAlignment="0" applyProtection="0"/>
    <xf numFmtId="0" fontId="11" fillId="0" borderId="0"/>
    <xf numFmtId="0" fontId="328" fillId="0" borderId="0"/>
    <xf numFmtId="0" fontId="38" fillId="0" borderId="0">
      <alignment horizontal="right" vertical="top" wrapText="1"/>
    </xf>
    <xf numFmtId="0" fontId="11" fillId="0" borderId="0"/>
    <xf numFmtId="0" fontId="328" fillId="0" borderId="0"/>
    <xf numFmtId="0" fontId="362" fillId="0" borderId="0" applyNumberFormat="0" applyFill="0" applyBorder="0" applyAlignment="0" applyProtection="0"/>
    <xf numFmtId="0" fontId="11" fillId="0" borderId="0"/>
    <xf numFmtId="0" fontId="328" fillId="0" borderId="0"/>
    <xf numFmtId="226" fontId="78" fillId="0" borderId="0" applyFill="0" applyBorder="0" applyProtection="0">
      <alignment horizontal="right"/>
    </xf>
    <xf numFmtId="0" fontId="11" fillId="0" borderId="0"/>
    <xf numFmtId="0" fontId="328" fillId="0" borderId="0"/>
    <xf numFmtId="0" fontId="149" fillId="0" borderId="0"/>
    <xf numFmtId="0" fontId="149" fillId="0" borderId="0"/>
    <xf numFmtId="0" fontId="7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71" fillId="0" borderId="0"/>
    <xf numFmtId="0" fontId="11" fillId="0" borderId="0"/>
    <xf numFmtId="0" fontId="11" fillId="0" borderId="0"/>
    <xf numFmtId="0" fontId="38" fillId="0" borderId="0">
      <alignment vertical="top" wrapTex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11" fillId="0" borderId="0">
      <alignment horizontal="left" wrapText="1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332" fontId="363" fillId="0" borderId="0" applyNumberFormat="0" applyFill="0" applyBorder="0" applyAlignment="0" applyProtection="0">
      <alignment horizontal="right" vertical="center" wrapText="1"/>
    </xf>
    <xf numFmtId="0" fontId="11" fillId="0" borderId="0"/>
    <xf numFmtId="0" fontId="328" fillId="0" borderId="0"/>
    <xf numFmtId="0" fontId="364" fillId="0" borderId="0" applyNumberFormat="0" applyFill="0" applyBorder="0" applyAlignment="0" applyProtection="0"/>
    <xf numFmtId="0" fontId="11" fillId="0" borderId="0"/>
    <xf numFmtId="0" fontId="328" fillId="0" borderId="0"/>
    <xf numFmtId="0" fontId="365" fillId="0" borderId="0" applyNumberFormat="0" applyFill="0" applyBorder="0" applyAlignment="0" applyProtection="0">
      <protection locked="0"/>
    </xf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37" fontId="367" fillId="0" borderId="0"/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0" fontId="368" fillId="0" borderId="35" applyNumberFormat="0" applyFill="0" applyProtection="0">
      <alignment horizontal="right"/>
    </xf>
    <xf numFmtId="0" fontId="11" fillId="0" borderId="0"/>
    <xf numFmtId="0" fontId="328" fillId="0" borderId="0"/>
    <xf numFmtId="0" fontId="369" fillId="0" borderId="0" applyNumberFormat="0" applyFill="0" applyBorder="0" applyProtection="0">
      <alignment horizontal="left" vertical="center"/>
    </xf>
    <xf numFmtId="0" fontId="11" fillId="0" borderId="0"/>
    <xf numFmtId="0" fontId="328" fillId="0" borderId="0"/>
    <xf numFmtId="0" fontId="370" fillId="0" borderId="0"/>
    <xf numFmtId="0" fontId="336" fillId="0" borderId="0"/>
    <xf numFmtId="0" fontId="11" fillId="0" borderId="0"/>
    <xf numFmtId="0" fontId="328" fillId="0" borderId="0"/>
    <xf numFmtId="0" fontId="370" fillId="0" borderId="0"/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0" fontId="11" fillId="0" borderId="0"/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226" fontId="17" fillId="21" borderId="21" applyAlignment="0"/>
    <xf numFmtId="0" fontId="371" fillId="27" borderId="0" applyFill="0" applyBorder="0" applyAlignment="0" applyProtection="0"/>
    <xf numFmtId="0" fontId="11" fillId="0" borderId="0"/>
    <xf numFmtId="0" fontId="328" fillId="0" borderId="0"/>
    <xf numFmtId="0" fontId="132" fillId="0" borderId="0"/>
    <xf numFmtId="0" fontId="11" fillId="0" borderId="146" applyNumberFormat="0" applyAlignment="0" applyProtection="0"/>
    <xf numFmtId="0" fontId="11" fillId="0" borderId="146" applyNumberFormat="0" applyAlignment="0" applyProtection="0"/>
    <xf numFmtId="0" fontId="11" fillId="0" borderId="0"/>
    <xf numFmtId="0" fontId="328" fillId="0" borderId="0"/>
    <xf numFmtId="0" fontId="213" fillId="0" borderId="146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6" applyNumberFormat="0" applyAlignment="0" applyProtection="0">
      <alignment horizontal="left" vertical="top"/>
    </xf>
    <xf numFmtId="0" fontId="11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372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33" fontId="11" fillId="0" borderId="146">
      <alignment vertical="top"/>
    </xf>
    <xf numFmtId="0" fontId="11" fillId="0" borderId="0" applyNumberFormat="0" applyFill="0" applyBorder="0" applyProtection="0"/>
    <xf numFmtId="0" fontId="11" fillId="0" borderId="0" applyNumberFormat="0" applyFill="0" applyBorder="0" applyProtection="0"/>
    <xf numFmtId="0" fontId="11" fillId="0" borderId="0"/>
    <xf numFmtId="0" fontId="328" fillId="0" borderId="0"/>
    <xf numFmtId="0" fontId="373" fillId="0" borderId="0" applyNumberFormat="0" applyFill="0" applyBorder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ill="0" applyBorder="0" applyProtection="0">
      <alignment vertical="top"/>
    </xf>
    <xf numFmtId="0" fontId="11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374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2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372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21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213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7" applyNumberFormat="0" applyFont="0" applyAlignment="0" applyProtection="0"/>
    <xf numFmtId="0" fontId="11" fillId="0" borderId="147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14" applyNumberFormat="0" applyFont="0" applyAlignment="0" applyProtection="0"/>
    <xf numFmtId="0" fontId="11" fillId="0" borderId="114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8" applyNumberFormat="0" applyFont="0" applyAlignment="0" applyProtection="0"/>
    <xf numFmtId="0" fontId="11" fillId="0" borderId="148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0" applyNumberFormat="0" applyFill="0" applyBorder="0" applyProtection="0">
      <alignment horizontal="right" vertical="top"/>
    </xf>
    <xf numFmtId="10" fontId="11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10" fontId="376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97" applyNumberFormat="0" applyFill="0" applyAlignment="0" applyProtection="0">
      <alignment vertical="top"/>
    </xf>
    <xf numFmtId="0" fontId="11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372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173" fontId="11" fillId="0" borderId="78">
      <alignment horizontal="center"/>
    </xf>
    <xf numFmtId="0" fontId="377" fillId="0" borderId="110" applyNumberFormat="0" applyFill="0" applyBorder="0" applyAlignment="0" applyProtection="0"/>
    <xf numFmtId="0" fontId="11" fillId="0" borderId="0"/>
    <xf numFmtId="0" fontId="328" fillId="0" borderId="0"/>
    <xf numFmtId="0" fontId="378" fillId="0" borderId="0"/>
    <xf numFmtId="0" fontId="11" fillId="0" borderId="0"/>
    <xf numFmtId="0" fontId="328" fillId="0" borderId="0"/>
    <xf numFmtId="0" fontId="133" fillId="0" borderId="73"/>
    <xf numFmtId="0" fontId="379" fillId="0" borderId="0" applyFill="0" applyBorder="0" applyProtection="0">
      <alignment horizontal="center" vertical="center"/>
    </xf>
    <xf numFmtId="0" fontId="11" fillId="0" borderId="0"/>
    <xf numFmtId="0" fontId="328" fillId="0" borderId="0"/>
    <xf numFmtId="0" fontId="368" fillId="0" borderId="149" applyNumberFormat="0" applyProtection="0">
      <alignment horizontal="right"/>
    </xf>
    <xf numFmtId="0" fontId="11" fillId="0" borderId="0"/>
    <xf numFmtId="0" fontId="328" fillId="0" borderId="0"/>
    <xf numFmtId="3" fontId="38" fillId="0" borderId="0" applyFill="0" applyBorder="0">
      <alignment horizontal="right" vertical="center"/>
    </xf>
    <xf numFmtId="0" fontId="11" fillId="0" borderId="0"/>
    <xf numFmtId="0" fontId="328" fillId="0" borderId="0"/>
    <xf numFmtId="3" fontId="199" fillId="0" borderId="0">
      <alignment horizontal="right"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1" fillId="0" borderId="0"/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97" applyBorder="0" applyProtection="0">
      <alignment horizontal="right" vertical="center"/>
    </xf>
    <xf numFmtId="0" fontId="11" fillId="0" borderId="0"/>
    <xf numFmtId="0" fontId="328" fillId="0" borderId="0"/>
    <xf numFmtId="0" fontId="381" fillId="120" borderId="0" applyBorder="0" applyProtection="0">
      <alignment horizontal="centerContinuous" vertical="center"/>
    </xf>
    <xf numFmtId="0" fontId="11" fillId="0" borderId="0"/>
    <xf numFmtId="0" fontId="328" fillId="0" borderId="0"/>
    <xf numFmtId="0" fontId="381" fillId="121" borderId="97" applyBorder="0" applyProtection="0">
      <alignment horizontal="centerContinuous" vertical="center"/>
    </xf>
    <xf numFmtId="0" fontId="11" fillId="0" borderId="0"/>
    <xf numFmtId="0" fontId="328" fillId="0" borderId="0"/>
    <xf numFmtId="49" fontId="382" fillId="0" borderId="0">
      <alignment horizontal="right" vertical="center"/>
    </xf>
    <xf numFmtId="0" fontId="11" fillId="0" borderId="0"/>
    <xf numFmtId="0" fontId="328" fillId="0" borderId="0"/>
    <xf numFmtId="0" fontId="379" fillId="0" borderId="0" applyFill="0" applyBorder="0" applyProtection="0"/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1" fillId="0" borderId="0"/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383" fillId="0" borderId="0">
      <alignment vertical="center"/>
    </xf>
    <xf numFmtId="0" fontId="265" fillId="0" borderId="0">
      <alignment vertical="center"/>
    </xf>
    <xf numFmtId="0" fontId="11" fillId="0" borderId="0"/>
    <xf numFmtId="0" fontId="328" fillId="0" borderId="0"/>
    <xf numFmtId="0" fontId="273" fillId="0" borderId="0">
      <alignment vertical="center"/>
    </xf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0" fillId="0" borderId="0" applyFill="0" applyBorder="0" applyProtection="0">
      <alignment horizontal="left"/>
    </xf>
    <xf numFmtId="0" fontId="11" fillId="0" borderId="0"/>
    <xf numFmtId="0" fontId="328" fillId="0" borderId="0"/>
    <xf numFmtId="0" fontId="384" fillId="0" borderId="0" applyFill="0" applyBorder="0" applyProtection="0">
      <alignment horizontal="left" vertical="top"/>
    </xf>
    <xf numFmtId="0" fontId="11" fillId="0" borderId="0"/>
    <xf numFmtId="0" fontId="328" fillId="0" borderId="0"/>
    <xf numFmtId="256" fontId="199" fillId="0" borderId="0" applyNumberFormat="0" applyFill="0" applyBorder="0" applyProtection="0">
      <alignment horizontal="centerContinuous"/>
    </xf>
    <xf numFmtId="0" fontId="11" fillId="0" borderId="0"/>
    <xf numFmtId="0" fontId="328" fillId="0" borderId="0"/>
    <xf numFmtId="0" fontId="385" fillId="0" borderId="0" applyNumberFormat="0" applyFill="0" applyBorder="0" applyProtection="0"/>
    <xf numFmtId="256" fontId="49" fillId="0" borderId="0" applyNumberFormat="0">
      <alignment horizontal="left"/>
    </xf>
    <xf numFmtId="0" fontId="11" fillId="0" borderId="0"/>
    <xf numFmtId="0" fontId="328" fillId="0" borderId="0"/>
    <xf numFmtId="0" fontId="37" fillId="41" borderId="35" applyBorder="0">
      <alignment horizontal="right" wrapText="1"/>
    </xf>
    <xf numFmtId="0" fontId="11" fillId="0" borderId="0"/>
    <xf numFmtId="0" fontId="328" fillId="0" borderId="0"/>
    <xf numFmtId="37" fontId="386" fillId="0" borderId="0" applyNumberFormat="0" applyFill="0" applyBorder="0" applyAlignment="0" applyProtection="0">
      <alignment horizontal="centerContinuous"/>
    </xf>
    <xf numFmtId="0" fontId="11" fillId="0" borderId="0"/>
    <xf numFmtId="0" fontId="328" fillId="0" borderId="0"/>
    <xf numFmtId="0" fontId="16" fillId="0" borderId="0" applyNumberFormat="0" applyFill="0" applyBorder="0" applyProtection="0">
      <alignment horizontal="center" wrapText="1"/>
    </xf>
    <xf numFmtId="0" fontId="11" fillId="0" borderId="0"/>
    <xf numFmtId="0" fontId="328" fillId="0" borderId="0"/>
    <xf numFmtId="256" fontId="170" fillId="0" borderId="0" applyNumberFormat="0" applyFill="0" applyBorder="0" applyAlignment="0" applyProtection="0"/>
    <xf numFmtId="0" fontId="11" fillId="0" borderId="0"/>
    <xf numFmtId="0" fontId="328" fillId="0" borderId="0"/>
    <xf numFmtId="37" fontId="38" fillId="0" borderId="126" applyNumberFormat="0" applyFill="0" applyProtection="0">
      <alignment horizontal="centerContinuous"/>
    </xf>
    <xf numFmtId="0" fontId="11" fillId="0" borderId="0"/>
    <xf numFmtId="0" fontId="328" fillId="0" borderId="0"/>
    <xf numFmtId="334" fontId="11" fillId="0" borderId="0" applyFill="0" applyBorder="0"/>
    <xf numFmtId="334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140" applyFill="0" applyBorder="0"/>
    <xf numFmtId="10" fontId="11" fillId="0" borderId="14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Fill="0" applyBorder="0"/>
    <xf numFmtId="0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256" fontId="379" fillId="0" borderId="0" applyFill="0" applyBorder="0" applyProtection="0">
      <alignment horizontal="centerContinuous"/>
    </xf>
    <xf numFmtId="0" fontId="11" fillId="0" borderId="0"/>
    <xf numFmtId="0" fontId="328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37" fontId="38" fillId="0" borderId="0">
      <alignment horizontal="right" vertical="top" wrapText="1"/>
    </xf>
    <xf numFmtId="0" fontId="11" fillId="0" borderId="0"/>
    <xf numFmtId="0" fontId="328" fillId="0" borderId="0"/>
    <xf numFmtId="240" fontId="387" fillId="0" borderId="0">
      <alignment horizontal="left"/>
    </xf>
    <xf numFmtId="0" fontId="11" fillId="0" borderId="0"/>
    <xf numFmtId="0" fontId="328" fillId="0" borderId="0"/>
    <xf numFmtId="226" fontId="63" fillId="0" borderId="0">
      <alignment horizontal="left"/>
      <protection locked="0"/>
    </xf>
    <xf numFmtId="0" fontId="11" fillId="0" borderId="0"/>
    <xf numFmtId="0" fontId="328" fillId="0" borderId="0"/>
    <xf numFmtId="0" fontId="388" fillId="0" borderId="0" applyFont="0" applyFill="0" applyProtection="0">
      <alignment wrapText="1"/>
    </xf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389" fillId="0" borderId="0" applyNumberFormat="0" applyFill="0" applyBorder="0" applyAlignment="0" applyProtection="0"/>
    <xf numFmtId="0" fontId="328" fillId="0" borderId="0"/>
    <xf numFmtId="0" fontId="197" fillId="0" borderId="0"/>
    <xf numFmtId="0" fontId="11" fillId="0" borderId="0"/>
    <xf numFmtId="0" fontId="328" fillId="0" borderId="0"/>
    <xf numFmtId="335" fontId="199" fillId="0" borderId="0" applyBorder="0" applyProtection="0">
      <alignment horizontal="right"/>
    </xf>
    <xf numFmtId="0" fontId="11" fillId="0" borderId="0"/>
    <xf numFmtId="0" fontId="328" fillId="0" borderId="0"/>
    <xf numFmtId="0" fontId="39" fillId="0" borderId="0" applyFill="0" applyBorder="0" applyProtection="0">
      <alignment horizontal="left" vertical="top"/>
    </xf>
    <xf numFmtId="0" fontId="11" fillId="0" borderId="0"/>
    <xf numFmtId="0" fontId="328" fillId="0" borderId="0"/>
    <xf numFmtId="295" fontId="390" fillId="0" borderId="0"/>
    <xf numFmtId="0" fontId="11" fillId="0" borderId="0"/>
    <xf numFmtId="0" fontId="328" fillId="0" borderId="0"/>
    <xf numFmtId="322" fontId="391" fillId="0" borderId="0">
      <alignment horizontal="right" vertical="center"/>
    </xf>
    <xf numFmtId="0" fontId="71" fillId="0" borderId="0" applyNumberFormat="0" applyFill="0" applyBorder="0" applyAlignment="0" applyProtection="0"/>
    <xf numFmtId="0" fontId="11" fillId="0" borderId="0"/>
    <xf numFmtId="0" fontId="328" fillId="0" borderId="0"/>
    <xf numFmtId="0" fontId="147" fillId="0" borderId="0" applyNumberFormat="0" applyFill="0" applyBorder="0" applyAlignment="0" applyProtection="0"/>
    <xf numFmtId="0" fontId="11" fillId="0" borderId="0"/>
    <xf numFmtId="0" fontId="328" fillId="0" borderId="0"/>
    <xf numFmtId="322" fontId="392" fillId="0" borderId="0">
      <alignment horizontal="right" vertical="center"/>
    </xf>
    <xf numFmtId="322" fontId="391" fillId="0" borderId="0">
      <alignment horizontal="right" vertical="center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150" fillId="59" borderId="0"/>
    <xf numFmtId="240" fontId="393" fillId="104" borderId="0" applyNumberFormat="0">
      <alignment vertical="center"/>
    </xf>
    <xf numFmtId="0" fontId="11" fillId="0" borderId="0"/>
    <xf numFmtId="0" fontId="328" fillId="0" borderId="0"/>
    <xf numFmtId="240" fontId="394" fillId="40" borderId="0" applyNumberFormat="0">
      <alignment vertical="center"/>
    </xf>
    <xf numFmtId="0" fontId="11" fillId="0" borderId="0"/>
    <xf numFmtId="0" fontId="328" fillId="0" borderId="0"/>
    <xf numFmtId="252" fontId="349" fillId="0" borderId="75">
      <alignment horizontal="center" vertical="center" wrapText="1"/>
    </xf>
    <xf numFmtId="0" fontId="11" fillId="0" borderId="0"/>
    <xf numFmtId="0" fontId="328" fillId="0" borderId="0"/>
    <xf numFmtId="240" fontId="66" fillId="0" borderId="0" applyNumberFormat="0">
      <alignment vertical="center"/>
    </xf>
    <xf numFmtId="0" fontId="11" fillId="0" borderId="0"/>
    <xf numFmtId="0" fontId="328" fillId="0" borderId="0"/>
    <xf numFmtId="240" fontId="15" fillId="0" borderId="0" applyNumberFormat="0">
      <alignment vertical="center"/>
    </xf>
    <xf numFmtId="0" fontId="11" fillId="0" borderId="0"/>
    <xf numFmtId="0" fontId="328" fillId="0" borderId="0"/>
    <xf numFmtId="0" fontId="74" fillId="0" borderId="0" applyNumberFormat="0" applyFill="0" applyBorder="0" applyAlignment="0" applyProtection="0"/>
    <xf numFmtId="0" fontId="11" fillId="0" borderId="0"/>
    <xf numFmtId="0" fontId="328" fillId="0" borderId="0"/>
    <xf numFmtId="0" fontId="395" fillId="0" borderId="0" applyNumberFormat="0" applyFill="0" applyBorder="0" applyAlignment="0" applyProtection="0"/>
    <xf numFmtId="0" fontId="11" fillId="0" borderId="0"/>
    <xf numFmtId="0" fontId="328" fillId="0" borderId="0"/>
    <xf numFmtId="0" fontId="396" fillId="122" borderId="0" applyNumberFormat="0" applyBorder="0" applyProtection="0">
      <alignment horizontal="left" vertical="center"/>
    </xf>
    <xf numFmtId="0" fontId="11" fillId="0" borderId="0"/>
    <xf numFmtId="0" fontId="328" fillId="0" borderId="0"/>
    <xf numFmtId="193" fontId="397" fillId="0" borderId="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3" fontId="399" fillId="0" borderId="150">
      <alignment horizontal="centerContinuous"/>
    </xf>
    <xf numFmtId="193" fontId="399" fillId="0" borderId="150">
      <alignment horizontal="centerContinuous"/>
    </xf>
    <xf numFmtId="193" fontId="399" fillId="0" borderId="15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11" fillId="0" borderId="0"/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3" fontId="227" fillId="0" borderId="0">
      <alignment horizontal="centerContinuous"/>
      <protection locked="0"/>
    </xf>
    <xf numFmtId="0" fontId="11" fillId="0" borderId="0"/>
    <xf numFmtId="0" fontId="328" fillId="0" borderId="0"/>
    <xf numFmtId="193" fontId="227" fillId="0" borderId="0">
      <alignment horizontal="left"/>
    </xf>
    <xf numFmtId="0" fontId="11" fillId="0" borderId="0"/>
    <xf numFmtId="0" fontId="328" fillId="0" borderId="0"/>
    <xf numFmtId="252" fontId="400" fillId="0" borderId="0">
      <alignment horizontal="center"/>
    </xf>
    <xf numFmtId="0" fontId="11" fillId="0" borderId="0"/>
    <xf numFmtId="0" fontId="328" fillId="0" borderId="0"/>
    <xf numFmtId="226" fontId="63" fillId="0" borderId="0">
      <alignment horizontal="left"/>
    </xf>
    <xf numFmtId="0" fontId="11" fillId="0" borderId="0"/>
    <xf numFmtId="0" fontId="328" fillId="0" borderId="0"/>
    <xf numFmtId="175" fontId="214" fillId="0" borderId="0"/>
    <xf numFmtId="175" fontId="214" fillId="0" borderId="0"/>
    <xf numFmtId="0" fontId="17" fillId="0" borderId="0" applyBorder="0"/>
    <xf numFmtId="0" fontId="11" fillId="0" borderId="0"/>
    <xf numFmtId="0" fontId="328" fillId="0" borderId="0"/>
    <xf numFmtId="37" fontId="48" fillId="0" borderId="12" applyNumberFormat="0" applyFont="0" applyAlignment="0">
      <alignment horizontal="left"/>
    </xf>
    <xf numFmtId="0" fontId="11" fillId="0" borderId="0"/>
    <xf numFmtId="0" fontId="328" fillId="0" borderId="0"/>
    <xf numFmtId="175" fontId="214" fillId="0" borderId="0"/>
    <xf numFmtId="175" fontId="214" fillId="0" borderId="0"/>
    <xf numFmtId="0" fontId="11" fillId="0" borderId="0"/>
    <xf numFmtId="0" fontId="328" fillId="0" borderId="0"/>
    <xf numFmtId="175" fontId="214" fillId="0" borderId="0"/>
    <xf numFmtId="175" fontId="214" fillId="0" borderId="0"/>
    <xf numFmtId="175" fontId="214" fillId="0" borderId="0"/>
    <xf numFmtId="0" fontId="328" fillId="0" borderId="0"/>
    <xf numFmtId="0" fontId="64" fillId="0" borderId="31" applyNumberFormat="0" applyFill="0" applyAlignment="0" applyProtection="0"/>
    <xf numFmtId="0" fontId="328" fillId="0" borderId="0"/>
    <xf numFmtId="0" fontId="401" fillId="0" borderId="151" applyNumberFormat="0" applyFill="0" applyAlignment="0" applyProtection="0"/>
    <xf numFmtId="0" fontId="328" fillId="0" borderId="0"/>
    <xf numFmtId="0" fontId="328" fillId="0" borderId="0"/>
    <xf numFmtId="0" fontId="65" fillId="0" borderId="32" applyNumberFormat="0" applyFill="0" applyAlignment="0" applyProtection="0"/>
    <xf numFmtId="0" fontId="328" fillId="0" borderId="0"/>
    <xf numFmtId="0" fontId="402" fillId="0" borderId="31" applyNumberFormat="0" applyFill="0" applyAlignment="0" applyProtection="0"/>
    <xf numFmtId="0" fontId="328" fillId="0" borderId="0"/>
    <xf numFmtId="0" fontId="151" fillId="0" borderId="79" applyNumberFormat="0" applyFill="0" applyAlignment="0" applyProtection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403" fillId="0" borderId="0" applyNumberFormat="0" applyFill="0" applyBorder="0" applyAlignment="0" applyProtection="0"/>
    <xf numFmtId="0" fontId="78" fillId="0" borderId="0"/>
    <xf numFmtId="252" fontId="214" fillId="0" borderId="114" applyAlignment="0">
      <alignment horizontal="left"/>
    </xf>
    <xf numFmtId="0" fontId="11" fillId="0" borderId="0"/>
    <xf numFmtId="0" fontId="328" fillId="0" borderId="0"/>
    <xf numFmtId="0" fontId="144" fillId="8" borderId="8"/>
    <xf numFmtId="0" fontId="11" fillId="0" borderId="0"/>
    <xf numFmtId="0" fontId="328" fillId="0" borderId="0"/>
    <xf numFmtId="0" fontId="404" fillId="0" borderId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256" fontId="405" fillId="24" borderId="0"/>
    <xf numFmtId="0" fontId="11" fillId="0" borderId="0"/>
    <xf numFmtId="0" fontId="328" fillId="0" borderId="0"/>
    <xf numFmtId="270" fontId="405" fillId="24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11" fillId="0" borderId="0"/>
    <xf numFmtId="0" fontId="328" fillId="0" borderId="0"/>
    <xf numFmtId="0" fontId="35" fillId="0" borderId="152" applyNumberFormat="0" applyFill="0" applyAlignment="0" applyProtection="0"/>
    <xf numFmtId="0" fontId="328" fillId="0" borderId="0"/>
    <xf numFmtId="0" fontId="11" fillId="0" borderId="0"/>
    <xf numFmtId="0" fontId="328" fillId="0" borderId="0"/>
    <xf numFmtId="0" fontId="406" fillId="0" borderId="153" applyNumberFormat="0" applyFill="0" applyAlignment="0" applyProtection="0"/>
    <xf numFmtId="0" fontId="11" fillId="0" borderId="0"/>
    <xf numFmtId="0" fontId="328" fillId="0" borderId="0"/>
    <xf numFmtId="246" fontId="207" fillId="0" borderId="149"/>
    <xf numFmtId="0" fontId="11" fillId="0" borderId="0"/>
    <xf numFmtId="0" fontId="328" fillId="0" borderId="0"/>
    <xf numFmtId="0" fontId="141" fillId="0" borderId="80"/>
    <xf numFmtId="0" fontId="141" fillId="0" borderId="73"/>
    <xf numFmtId="0" fontId="132" fillId="0" borderId="0"/>
    <xf numFmtId="319" fontId="63" fillId="0" borderId="0">
      <alignment horizontal="right"/>
    </xf>
    <xf numFmtId="0" fontId="11" fillId="0" borderId="0"/>
    <xf numFmtId="0" fontId="328" fillId="0" borderId="0"/>
    <xf numFmtId="336" fontId="38" fillId="0" borderId="0" applyBorder="0" applyProtection="0">
      <alignment horizontal="right"/>
    </xf>
    <xf numFmtId="0" fontId="11" fillId="0" borderId="0"/>
    <xf numFmtId="0" fontId="328" fillId="0" borderId="0"/>
    <xf numFmtId="40" fontId="63" fillId="0" borderId="0"/>
    <xf numFmtId="0" fontId="11" fillId="0" borderId="0"/>
    <xf numFmtId="0" fontId="328" fillId="0" borderId="0"/>
    <xf numFmtId="0" fontId="407" fillId="0" borderId="0" applyNumberFormat="0" applyFill="0" applyBorder="0" applyAlignment="0" applyProtection="0"/>
    <xf numFmtId="0" fontId="408" fillId="0" borderId="154" applyNumberFormat="0" applyFill="0" applyAlignment="0" applyProtection="0"/>
    <xf numFmtId="0" fontId="11" fillId="0" borderId="0"/>
    <xf numFmtId="0" fontId="328" fillId="0" borderId="0"/>
    <xf numFmtId="0" fontId="409" fillId="0" borderId="155" applyNumberFormat="0" applyFill="0" applyAlignment="0" applyProtection="0"/>
    <xf numFmtId="0" fontId="11" fillId="0" borderId="0"/>
    <xf numFmtId="0" fontId="328" fillId="0" borderId="0"/>
    <xf numFmtId="0" fontId="410" fillId="0" borderId="19" applyNumberFormat="0" applyFill="0" applyAlignment="0" applyProtection="0"/>
    <xf numFmtId="0" fontId="11" fillId="0" borderId="0"/>
    <xf numFmtId="0" fontId="328" fillId="0" borderId="0"/>
    <xf numFmtId="0" fontId="410" fillId="0" borderId="0" applyNumberFormat="0" applyFill="0" applyBorder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7" fontId="71" fillId="123" borderId="15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1" fillId="8" borderId="9" applyNumberFormat="0" applyAlignment="0" applyProtection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78" fillId="0" borderId="0"/>
    <xf numFmtId="0" fontId="11" fillId="0" borderId="0"/>
    <xf numFmtId="0" fontId="328" fillId="0" borderId="0"/>
    <xf numFmtId="250" fontId="411" fillId="0" borderId="0"/>
    <xf numFmtId="0" fontId="11" fillId="0" borderId="0"/>
    <xf numFmtId="0" fontId="328" fillId="0" borderId="0"/>
    <xf numFmtId="246" fontId="207" fillId="21" borderId="12" applyBorder="0">
      <alignment horizontal="right" vertical="center"/>
      <protection locked="0"/>
    </xf>
    <xf numFmtId="0" fontId="11" fillId="0" borderId="0"/>
    <xf numFmtId="0" fontId="328" fillId="0" borderId="0"/>
    <xf numFmtId="256" fontId="412" fillId="0" borderId="0" applyNumberFormat="0" applyFill="0" applyBorder="0" applyAlignment="0" applyProtection="0"/>
    <xf numFmtId="0" fontId="11" fillId="0" borderId="0"/>
    <xf numFmtId="0" fontId="328" fillId="0" borderId="0"/>
    <xf numFmtId="201" fontId="11" fillId="0" borderId="0"/>
    <xf numFmtId="166" fontId="38" fillId="0" borderId="0"/>
    <xf numFmtId="0" fontId="51" fillId="40" borderId="156">
      <alignment horizontal="left"/>
    </xf>
    <xf numFmtId="0" fontId="11" fillId="0" borderId="0"/>
    <xf numFmtId="0" fontId="328" fillId="0" borderId="0"/>
    <xf numFmtId="337" fontId="17" fillId="0" borderId="0" applyFont="0" applyFill="0" applyBorder="0" applyAlignment="0" applyProtection="0"/>
    <xf numFmtId="0" fontId="11" fillId="0" borderId="0"/>
    <xf numFmtId="0" fontId="328" fillId="0" borderId="0"/>
    <xf numFmtId="168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70" fillId="0" borderId="157" applyFill="0" applyBorder="0"/>
    <xf numFmtId="0" fontId="11" fillId="0" borderId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29" fillId="0" borderId="6" applyNumberFormat="0" applyFill="0" applyAlignment="0" applyProtection="0"/>
    <xf numFmtId="0" fontId="11" fillId="0" borderId="0"/>
    <xf numFmtId="0" fontId="328" fillId="0" borderId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338" fontId="17" fillId="0" borderId="0" applyFont="0" applyFill="0" applyBorder="0" applyAlignment="0" applyProtection="0"/>
    <xf numFmtId="339" fontId="17" fillId="0" borderId="0" applyFont="0" applyFill="0" applyBorder="0" applyAlignment="0" applyProtection="0"/>
    <xf numFmtId="340" fontId="248" fillId="0" borderId="0" applyFont="0" applyFill="0" applyBorder="0" applyAlignment="0" applyProtection="0"/>
    <xf numFmtId="341" fontId="248" fillId="0" borderId="0" applyFont="0" applyFill="0" applyBorder="0" applyAlignment="0" applyProtection="0"/>
    <xf numFmtId="0" fontId="413" fillId="0" borderId="0" applyNumberFormat="0" applyFill="0" applyBorder="0" applyAlignment="0" applyProtection="0"/>
    <xf numFmtId="0" fontId="11" fillId="0" borderId="0"/>
    <xf numFmtId="0" fontId="328" fillId="0" borderId="0"/>
    <xf numFmtId="0" fontId="152" fillId="60" borderId="0"/>
    <xf numFmtId="0" fontId="11" fillId="0" borderId="0"/>
    <xf numFmtId="0" fontId="328" fillId="0" borderId="0"/>
    <xf numFmtId="0" fontId="414" fillId="0" borderId="0" applyNumberFormat="0" applyFill="0" applyBorder="0" applyAlignment="0" applyProtection="0"/>
    <xf numFmtId="0" fontId="11" fillId="0" borderId="0"/>
    <xf numFmtId="0" fontId="328" fillId="0" borderId="0"/>
    <xf numFmtId="0" fontId="415" fillId="0" borderId="158" applyNumberFormat="0" applyFill="0" applyBorder="0" applyAlignment="0" applyProtection="0"/>
    <xf numFmtId="0" fontId="11" fillId="0" borderId="0"/>
    <xf numFmtId="0" fontId="328" fillId="0" borderId="0"/>
    <xf numFmtId="0" fontId="416" fillId="0" borderId="158" applyNumberFormat="0" applyFill="0" applyBorder="0" applyAlignment="0" applyProtection="0"/>
    <xf numFmtId="0" fontId="11" fillId="0" borderId="0"/>
    <xf numFmtId="0" fontId="328" fillId="0" borderId="0"/>
    <xf numFmtId="0" fontId="417" fillId="0" borderId="158" applyNumberFormat="0" applyFill="0" applyBorder="0" applyAlignment="0" applyProtection="0"/>
    <xf numFmtId="0" fontId="11" fillId="0" borderId="0"/>
    <xf numFmtId="0" fontId="328" fillId="0" borderId="0"/>
    <xf numFmtId="1" fontId="307" fillId="0" borderId="0">
      <alignment horizontal="right"/>
    </xf>
    <xf numFmtId="0" fontId="11" fillId="0" borderId="0"/>
    <xf numFmtId="0" fontId="328" fillId="0" borderId="0"/>
    <xf numFmtId="203" fontId="71" fillId="0" borderId="0"/>
    <xf numFmtId="0" fontId="11" fillId="0" borderId="0"/>
    <xf numFmtId="0" fontId="328" fillId="0" borderId="0"/>
    <xf numFmtId="0" fontId="153" fillId="61" borderId="0"/>
    <xf numFmtId="0" fontId="153" fillId="31" borderId="81"/>
    <xf numFmtId="0" fontId="152" fillId="63" borderId="0"/>
    <xf numFmtId="0" fontId="152" fillId="60" borderId="0"/>
    <xf numFmtId="1" fontId="11" fillId="0" borderId="0">
      <alignment horizontal="center"/>
    </xf>
    <xf numFmtId="321" fontId="11" fillId="0" borderId="0" applyFont="0" applyFill="0" applyBorder="0" applyProtection="0">
      <alignment horizontal="right"/>
    </xf>
    <xf numFmtId="321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321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1" fontId="11" fillId="0" borderId="0">
      <alignment horizontal="center"/>
    </xf>
    <xf numFmtId="0" fontId="11" fillId="0" borderId="0"/>
    <xf numFmtId="0" fontId="328" fillId="0" borderId="0"/>
    <xf numFmtId="249" fontId="170" fillId="21" borderId="116" applyNumberFormat="0" applyBorder="0" applyAlignment="0"/>
    <xf numFmtId="0" fontId="11" fillId="0" borderId="0"/>
    <xf numFmtId="0" fontId="328" fillId="0" borderId="0"/>
    <xf numFmtId="1" fontId="38" fillId="41" borderId="0">
      <alignment horizontal="center"/>
    </xf>
    <xf numFmtId="0" fontId="11" fillId="0" borderId="0"/>
    <xf numFmtId="0" fontId="328" fillId="0" borderId="0"/>
    <xf numFmtId="342" fontId="215" fillId="0" borderId="0" applyFont="0" applyFill="0" applyBorder="0" applyAlignment="0" applyProtection="0"/>
    <xf numFmtId="0" fontId="11" fillId="0" borderId="0"/>
    <xf numFmtId="0" fontId="328" fillId="0" borderId="0"/>
    <xf numFmtId="0" fontId="22" fillId="16" borderId="2" applyNumberFormat="0" applyAlignment="0" applyProtection="0"/>
    <xf numFmtId="0" fontId="11" fillId="0" borderId="0"/>
    <xf numFmtId="0" fontId="328" fillId="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418" fillId="0" borderId="0"/>
    <xf numFmtId="0" fontId="1" fillId="0" borderId="0"/>
  </cellStyleXfs>
  <cellXfs count="497">
    <xf numFmtId="0" fontId="0" fillId="0" borderId="0" xfId="0"/>
    <xf numFmtId="0" fontId="419" fillId="0" borderId="0" xfId="0" applyFont="1" applyBorder="1" applyAlignment="1">
      <alignment vertical="center"/>
    </xf>
    <xf numFmtId="0" fontId="420" fillId="0" borderId="0" xfId="0" applyFont="1" applyBorder="1" applyAlignment="1">
      <alignment vertical="center"/>
    </xf>
    <xf numFmtId="0" fontId="419" fillId="0" borderId="0" xfId="0" applyFont="1" applyFill="1" applyBorder="1" applyAlignment="1">
      <alignment vertical="center"/>
    </xf>
    <xf numFmtId="0" fontId="419" fillId="0" borderId="0" xfId="0" applyFont="1" applyFill="1" applyAlignment="1">
      <alignment vertical="center"/>
    </xf>
    <xf numFmtId="0" fontId="419" fillId="18" borderId="0" xfId="0" applyFont="1" applyFill="1" applyAlignment="1">
      <alignment vertical="center"/>
    </xf>
    <xf numFmtId="0" fontId="425" fillId="0" borderId="0" xfId="0" applyFont="1" applyFill="1" applyBorder="1" applyAlignment="1">
      <alignment horizontal="left" vertical="center"/>
    </xf>
    <xf numFmtId="0" fontId="420" fillId="124" borderId="0" xfId="0" applyFont="1" applyFill="1" applyAlignment="1">
      <alignment vertical="center"/>
    </xf>
    <xf numFmtId="0" fontId="419" fillId="124" borderId="0" xfId="0" applyFont="1" applyFill="1" applyAlignment="1">
      <alignment vertical="center"/>
    </xf>
    <xf numFmtId="0" fontId="426" fillId="0" borderId="0" xfId="0" applyFont="1" applyFill="1" applyAlignment="1">
      <alignment horizontal="left" vertical="center"/>
    </xf>
    <xf numFmtId="0" fontId="427" fillId="18" borderId="0" xfId="0" applyFont="1" applyFill="1" applyAlignment="1">
      <alignment vertical="top"/>
    </xf>
    <xf numFmtId="0" fontId="428" fillId="0" borderId="0" xfId="0" applyFont="1" applyFill="1" applyAlignment="1">
      <alignment vertical="top"/>
    </xf>
    <xf numFmtId="0" fontId="428" fillId="18" borderId="0" xfId="0" applyFont="1" applyFill="1" applyAlignment="1">
      <alignment vertical="top"/>
    </xf>
    <xf numFmtId="0" fontId="420" fillId="124" borderId="0" xfId="1369" applyFont="1" applyFill="1" applyAlignment="1">
      <alignment vertical="center"/>
    </xf>
    <xf numFmtId="0" fontId="419" fillId="124" borderId="0" xfId="1369" applyFont="1" applyFill="1" applyAlignment="1">
      <alignment vertical="center"/>
    </xf>
    <xf numFmtId="0" fontId="419" fillId="18" borderId="0" xfId="1369" applyFont="1" applyFill="1" applyBorder="1"/>
    <xf numFmtId="0" fontId="419" fillId="18" borderId="0" xfId="1369" applyFont="1" applyFill="1"/>
    <xf numFmtId="0" fontId="427" fillId="0" borderId="0" xfId="1369" applyFont="1" applyFill="1" applyAlignment="1">
      <alignment vertical="center"/>
    </xf>
    <xf numFmtId="0" fontId="429" fillId="18" borderId="0" xfId="1369" applyFont="1" applyFill="1" applyAlignment="1">
      <alignment horizontal="left" vertical="center"/>
    </xf>
    <xf numFmtId="0" fontId="428" fillId="18" borderId="0" xfId="1369" applyFont="1" applyFill="1" applyBorder="1"/>
    <xf numFmtId="0" fontId="428" fillId="18" borderId="0" xfId="1369" applyFont="1" applyFill="1"/>
    <xf numFmtId="0" fontId="430" fillId="18" borderId="0" xfId="1369" applyFont="1" applyFill="1" applyAlignment="1">
      <alignment horizontal="left" vertical="center"/>
    </xf>
    <xf numFmtId="0" fontId="427" fillId="18" borderId="0" xfId="1369" applyFont="1" applyFill="1" applyAlignment="1">
      <alignment vertical="top"/>
    </xf>
    <xf numFmtId="0" fontId="428" fillId="18" borderId="0" xfId="1369" applyFont="1" applyFill="1" applyAlignment="1">
      <alignment horizontal="left" vertical="center"/>
    </xf>
    <xf numFmtId="0" fontId="431" fillId="18" borderId="0" xfId="1369" applyFont="1" applyFill="1" applyAlignment="1">
      <alignment vertical="center"/>
    </xf>
    <xf numFmtId="0" fontId="428" fillId="0" borderId="0" xfId="1369" applyFont="1" applyFill="1" applyAlignment="1">
      <alignment horizontal="left" vertical="center"/>
    </xf>
    <xf numFmtId="0" fontId="432" fillId="18" borderId="0" xfId="1369" applyFont="1" applyFill="1" applyAlignment="1">
      <alignment vertical="center"/>
    </xf>
    <xf numFmtId="0" fontId="421" fillId="18" borderId="0" xfId="0" applyFont="1" applyFill="1" applyAlignment="1">
      <alignment horizontal="left" vertical="center"/>
    </xf>
    <xf numFmtId="0" fontId="419" fillId="18" borderId="0" xfId="0" applyFont="1" applyFill="1"/>
    <xf numFmtId="0" fontId="419" fillId="0" borderId="0" xfId="0" applyFont="1" applyAlignment="1">
      <alignment vertical="center"/>
    </xf>
    <xf numFmtId="0" fontId="419" fillId="18" borderId="0" xfId="0" applyFont="1" applyFill="1" applyBorder="1"/>
    <xf numFmtId="0" fontId="433" fillId="0" borderId="0" xfId="0" applyFont="1" applyBorder="1"/>
    <xf numFmtId="0" fontId="419" fillId="0" borderId="0" xfId="11186" applyFont="1" applyBorder="1" applyAlignment="1">
      <alignment vertical="center"/>
    </xf>
    <xf numFmtId="0" fontId="422" fillId="18" borderId="0" xfId="11186" applyFont="1" applyFill="1" applyAlignment="1">
      <alignment horizontal="left" vertical="center"/>
    </xf>
    <xf numFmtId="0" fontId="419" fillId="18" borderId="0" xfId="11186" applyFont="1" applyFill="1"/>
    <xf numFmtId="0" fontId="428" fillId="0" borderId="0" xfId="11186" applyFont="1" applyBorder="1" applyAlignment="1">
      <alignment vertical="center"/>
    </xf>
    <xf numFmtId="0" fontId="428" fillId="0" borderId="0" xfId="11186" applyFont="1" applyFill="1" applyBorder="1" applyAlignment="1">
      <alignment vertical="center"/>
    </xf>
    <xf numFmtId="0" fontId="419" fillId="0" borderId="0" xfId="11186" applyFont="1" applyAlignment="1">
      <alignment vertical="center"/>
    </xf>
    <xf numFmtId="0" fontId="428" fillId="18" borderId="0" xfId="11186" applyFont="1" applyFill="1" applyBorder="1" applyAlignment="1"/>
    <xf numFmtId="0" fontId="428" fillId="18" borderId="0" xfId="11186" applyFont="1" applyFill="1"/>
    <xf numFmtId="0" fontId="428" fillId="18" borderId="0" xfId="11186" quotePrefix="1" applyFont="1" applyFill="1" applyAlignment="1"/>
    <xf numFmtId="0" fontId="419" fillId="18" borderId="0" xfId="11186" applyFont="1" applyFill="1" applyBorder="1"/>
    <xf numFmtId="0" fontId="419" fillId="0" borderId="0" xfId="0" applyFont="1" applyBorder="1"/>
    <xf numFmtId="0" fontId="419" fillId="0" borderId="0" xfId="0" applyFont="1"/>
    <xf numFmtId="0" fontId="436" fillId="18" borderId="0" xfId="0" applyFont="1" applyFill="1" applyBorder="1" applyAlignment="1">
      <alignment horizontal="center"/>
    </xf>
    <xf numFmtId="0" fontId="419" fillId="0" borderId="0" xfId="0" applyFont="1" applyAlignment="1"/>
    <xf numFmtId="0" fontId="419" fillId="0" borderId="0" xfId="0" applyFont="1" applyBorder="1" applyAlignment="1"/>
    <xf numFmtId="0" fontId="420" fillId="124" borderId="0" xfId="0" applyFont="1" applyFill="1" applyBorder="1" applyAlignment="1">
      <alignment vertical="center"/>
    </xf>
    <xf numFmtId="0" fontId="438" fillId="124" borderId="0" xfId="0" applyFont="1" applyFill="1" applyBorder="1" applyAlignment="1">
      <alignment vertical="center"/>
    </xf>
    <xf numFmtId="0" fontId="439" fillId="0" borderId="42" xfId="0" quotePrefix="1" applyFont="1" applyFill="1" applyBorder="1"/>
    <xf numFmtId="0" fontId="439" fillId="0" borderId="43" xfId="0" applyFont="1" applyFill="1" applyBorder="1" applyAlignment="1">
      <alignment horizontal="right"/>
    </xf>
    <xf numFmtId="0" fontId="439" fillId="0" borderId="40" xfId="0" applyFont="1" applyFill="1" applyBorder="1" applyAlignment="1">
      <alignment horizontal="right"/>
    </xf>
    <xf numFmtId="0" fontId="439" fillId="0" borderId="42" xfId="0" applyFont="1" applyFill="1" applyBorder="1" applyAlignment="1">
      <alignment horizontal="right"/>
    </xf>
    <xf numFmtId="0" fontId="419" fillId="0" borderId="0" xfId="0" applyFont="1" applyFill="1"/>
    <xf numFmtId="0" fontId="439" fillId="0" borderId="46" xfId="0" quotePrefix="1" applyFont="1" applyFill="1" applyBorder="1"/>
    <xf numFmtId="0" fontId="439" fillId="0" borderId="47" xfId="0" applyFont="1" applyFill="1" applyBorder="1" applyAlignment="1">
      <alignment horizontal="right"/>
    </xf>
    <xf numFmtId="0" fontId="439" fillId="0" borderId="0" xfId="0" applyFont="1" applyFill="1" applyBorder="1" applyAlignment="1">
      <alignment horizontal="right"/>
    </xf>
    <xf numFmtId="0" fontId="419" fillId="0" borderId="0" xfId="0" applyFont="1" applyFill="1" applyBorder="1"/>
    <xf numFmtId="0" fontId="440" fillId="0" borderId="46" xfId="0" applyFont="1" applyFill="1" applyBorder="1"/>
    <xf numFmtId="172" fontId="419" fillId="0" borderId="47" xfId="36" applyNumberFormat="1" applyFont="1" applyFill="1" applyBorder="1"/>
    <xf numFmtId="172" fontId="419" fillId="0" borderId="0" xfId="36" applyNumberFormat="1" applyFont="1" applyBorder="1"/>
    <xf numFmtId="172" fontId="419" fillId="0" borderId="46" xfId="36" applyNumberFormat="1" applyFont="1" applyFill="1" applyBorder="1"/>
    <xf numFmtId="172" fontId="419" fillId="0" borderId="47" xfId="36" applyNumberFormat="1" applyFont="1" applyBorder="1"/>
    <xf numFmtId="172" fontId="419" fillId="0" borderId="0" xfId="36" applyNumberFormat="1" applyFont="1" applyFill="1" applyBorder="1"/>
    <xf numFmtId="0" fontId="426" fillId="0" borderId="46" xfId="0" applyFont="1" applyBorder="1" applyAlignment="1">
      <alignment horizontal="left"/>
    </xf>
    <xf numFmtId="183" fontId="426" fillId="0" borderId="0" xfId="36" applyNumberFormat="1" applyFont="1" applyFill="1" applyBorder="1"/>
    <xf numFmtId="183" fontId="426" fillId="0" borderId="46" xfId="36" applyNumberFormat="1" applyFont="1" applyFill="1" applyBorder="1"/>
    <xf numFmtId="183" fontId="426" fillId="0" borderId="47" xfId="36" applyNumberFormat="1" applyFont="1" applyFill="1" applyBorder="1"/>
    <xf numFmtId="0" fontId="426" fillId="0" borderId="0" xfId="0" applyFont="1" applyBorder="1"/>
    <xf numFmtId="0" fontId="419" fillId="0" borderId="46" xfId="0" applyFont="1" applyBorder="1" applyAlignment="1">
      <alignment horizontal="left"/>
    </xf>
    <xf numFmtId="171" fontId="419" fillId="0" borderId="0" xfId="36" applyNumberFormat="1" applyFont="1" applyFill="1" applyBorder="1"/>
    <xf numFmtId="171" fontId="419" fillId="0" borderId="46" xfId="36" applyNumberFormat="1" applyFont="1" applyFill="1" applyBorder="1"/>
    <xf numFmtId="171" fontId="419" fillId="0" borderId="47" xfId="36" applyNumberFormat="1" applyFont="1" applyFill="1" applyBorder="1"/>
    <xf numFmtId="0" fontId="419" fillId="0" borderId="46" xfId="0" applyFont="1" applyFill="1" applyBorder="1" applyAlignment="1">
      <alignment horizontal="left"/>
    </xf>
    <xf numFmtId="0" fontId="419" fillId="0" borderId="42" xfId="0" applyFont="1" applyBorder="1" applyAlignment="1">
      <alignment horizontal="left"/>
    </xf>
    <xf numFmtId="0" fontId="426" fillId="0" borderId="49" xfId="0" applyFont="1" applyBorder="1" applyAlignment="1">
      <alignment horizontal="left"/>
    </xf>
    <xf numFmtId="183" fontId="426" fillId="0" borderId="48" xfId="36" applyNumberFormat="1" applyFont="1" applyFill="1" applyBorder="1"/>
    <xf numFmtId="183" fontId="426" fillId="0" borderId="49" xfId="36" applyNumberFormat="1" applyFont="1" applyFill="1" applyBorder="1"/>
    <xf numFmtId="183" fontId="426" fillId="0" borderId="50" xfId="36" applyNumberFormat="1" applyFont="1" applyFill="1" applyBorder="1"/>
    <xf numFmtId="0" fontId="426" fillId="0" borderId="44" xfId="0" applyFont="1" applyBorder="1" applyAlignment="1">
      <alignment horizontal="left"/>
    </xf>
    <xf numFmtId="183" fontId="426" fillId="0" borderId="41" xfId="36" applyNumberFormat="1" applyFont="1" applyFill="1" applyBorder="1"/>
    <xf numFmtId="183" fontId="426" fillId="0" borderId="44" xfId="36" applyNumberFormat="1" applyFont="1" applyFill="1" applyBorder="1"/>
    <xf numFmtId="183" fontId="426" fillId="0" borderId="45" xfId="36" applyNumberFormat="1" applyFont="1" applyFill="1" applyBorder="1"/>
    <xf numFmtId="183" fontId="419" fillId="0" borderId="0" xfId="36" applyNumberFormat="1" applyFont="1" applyBorder="1"/>
    <xf numFmtId="183" fontId="419" fillId="0" borderId="46" xfId="36" applyNumberFormat="1" applyFont="1" applyFill="1" applyBorder="1"/>
    <xf numFmtId="183" fontId="419" fillId="0" borderId="47" xfId="36" applyNumberFormat="1" applyFont="1" applyBorder="1"/>
    <xf numFmtId="183" fontId="419" fillId="0" borderId="0" xfId="36" applyNumberFormat="1" applyFont="1" applyFill="1" applyBorder="1"/>
    <xf numFmtId="0" fontId="442" fillId="124" borderId="0" xfId="0" applyFont="1" applyFill="1" applyBorder="1"/>
    <xf numFmtId="0" fontId="442" fillId="124" borderId="0" xfId="0" applyFont="1" applyFill="1" applyBorder="1" applyAlignment="1">
      <alignment vertical="center"/>
    </xf>
    <xf numFmtId="0" fontId="439" fillId="0" borderId="44" xfId="0" quotePrefix="1" applyFont="1" applyFill="1" applyBorder="1"/>
    <xf numFmtId="0" fontId="439" fillId="0" borderId="45" xfId="0" applyFont="1" applyFill="1" applyBorder="1" applyAlignment="1">
      <alignment horizontal="right"/>
    </xf>
    <xf numFmtId="0" fontId="439" fillId="0" borderId="41" xfId="0" applyFont="1" applyFill="1" applyBorder="1" applyAlignment="1">
      <alignment horizontal="right"/>
    </xf>
    <xf numFmtId="0" fontId="439" fillId="43" borderId="43" xfId="0" applyFont="1" applyFill="1" applyBorder="1" applyAlignment="1">
      <alignment horizontal="right" wrapText="1"/>
    </xf>
    <xf numFmtId="0" fontId="439" fillId="0" borderId="40" xfId="0" applyFont="1" applyFill="1" applyBorder="1" applyAlignment="1">
      <alignment horizontal="right" wrapText="1"/>
    </xf>
    <xf numFmtId="0" fontId="439" fillId="43" borderId="45" xfId="0" applyFont="1" applyFill="1" applyBorder="1" applyAlignment="1">
      <alignment horizontal="right"/>
    </xf>
    <xf numFmtId="172" fontId="419" fillId="43" borderId="47" xfId="36" applyNumberFormat="1" applyFont="1" applyFill="1" applyBorder="1"/>
    <xf numFmtId="183" fontId="426" fillId="43" borderId="47" xfId="36" applyNumberFormat="1" applyFont="1" applyFill="1" applyBorder="1"/>
    <xf numFmtId="171" fontId="419" fillId="43" borderId="47" xfId="36" applyNumberFormat="1" applyFont="1" applyFill="1" applyBorder="1"/>
    <xf numFmtId="183" fontId="426" fillId="43" borderId="50" xfId="36" applyNumberFormat="1" applyFont="1" applyFill="1" applyBorder="1"/>
    <xf numFmtId="183" fontId="426" fillId="43" borderId="45" xfId="36" applyNumberFormat="1" applyFont="1" applyFill="1" applyBorder="1"/>
    <xf numFmtId="183" fontId="419" fillId="43" borderId="47" xfId="36" applyNumberFormat="1" applyFont="1" applyFill="1" applyBorder="1"/>
    <xf numFmtId="0" fontId="439" fillId="0" borderId="46" xfId="0" applyFont="1" applyFill="1" applyBorder="1" applyAlignment="1">
      <alignment horizontal="right"/>
    </xf>
    <xf numFmtId="0" fontId="420" fillId="0" borderId="46" xfId="0" applyFont="1" applyFill="1" applyBorder="1"/>
    <xf numFmtId="0" fontId="439" fillId="43" borderId="58" xfId="0" applyFont="1" applyFill="1" applyBorder="1" applyAlignment="1">
      <alignment horizontal="right"/>
    </xf>
    <xf numFmtId="0" fontId="439" fillId="0" borderId="58" xfId="0" applyFont="1" applyFill="1" applyBorder="1" applyAlignment="1">
      <alignment horizontal="right"/>
    </xf>
    <xf numFmtId="0" fontId="439" fillId="0" borderId="87" xfId="0" applyFont="1" applyFill="1" applyBorder="1" applyAlignment="1">
      <alignment horizontal="right"/>
    </xf>
    <xf numFmtId="0" fontId="439" fillId="0" borderId="88" xfId="0" applyFont="1" applyFill="1" applyBorder="1" applyAlignment="1">
      <alignment horizontal="right"/>
    </xf>
    <xf numFmtId="0" fontId="439" fillId="0" borderId="62" xfId="0" applyFont="1" applyFill="1" applyBorder="1" applyAlignment="1">
      <alignment horizontal="right"/>
    </xf>
    <xf numFmtId="0" fontId="439" fillId="0" borderId="56" xfId="0" applyFont="1" applyFill="1" applyBorder="1" applyAlignment="1">
      <alignment horizontal="right"/>
    </xf>
    <xf numFmtId="0" fontId="439" fillId="0" borderId="37" xfId="0" applyFont="1" applyFill="1" applyBorder="1" applyAlignment="1">
      <alignment horizontal="right"/>
    </xf>
    <xf numFmtId="0" fontId="439" fillId="0" borderId="55" xfId="0" applyFont="1" applyFill="1" applyBorder="1" applyAlignment="1">
      <alignment horizontal="right"/>
    </xf>
    <xf numFmtId="172" fontId="419" fillId="43" borderId="58" xfId="36" applyNumberFormat="1" applyFont="1" applyFill="1" applyBorder="1"/>
    <xf numFmtId="172" fontId="419" fillId="0" borderId="58" xfId="36" applyNumberFormat="1" applyFont="1" applyFill="1" applyBorder="1"/>
    <xf numFmtId="172" fontId="419" fillId="0" borderId="36" xfId="36" applyNumberFormat="1" applyFont="1" applyFill="1" applyBorder="1"/>
    <xf numFmtId="172" fontId="419" fillId="0" borderId="14" xfId="36" applyNumberFormat="1" applyFont="1" applyFill="1" applyBorder="1"/>
    <xf numFmtId="183" fontId="426" fillId="43" borderId="58" xfId="36" applyNumberFormat="1" applyFont="1" applyFill="1" applyBorder="1"/>
    <xf numFmtId="183" fontId="426" fillId="0" borderId="58" xfId="36" applyNumberFormat="1" applyFont="1" applyFill="1" applyBorder="1"/>
    <xf numFmtId="183" fontId="426" fillId="0" borderId="36" xfId="36" applyNumberFormat="1" applyFont="1" applyFill="1" applyBorder="1"/>
    <xf numFmtId="183" fontId="426" fillId="0" borderId="14" xfId="36" applyNumberFormat="1" applyFont="1" applyFill="1" applyBorder="1"/>
    <xf numFmtId="171" fontId="419" fillId="43" borderId="58" xfId="36" applyNumberFormat="1" applyFont="1" applyFill="1" applyBorder="1"/>
    <xf numFmtId="171" fontId="419" fillId="0" borderId="58" xfId="36" applyNumberFormat="1" applyFont="1" applyFill="1" applyBorder="1"/>
    <xf numFmtId="171" fontId="419" fillId="0" borderId="36" xfId="36" applyNumberFormat="1" applyFont="1" applyFill="1" applyBorder="1"/>
    <xf numFmtId="171" fontId="419" fillId="0" borderId="14" xfId="36" applyNumberFormat="1" applyFont="1" applyFill="1" applyBorder="1"/>
    <xf numFmtId="183" fontId="426" fillId="43" borderId="60" xfId="36" applyNumberFormat="1" applyFont="1" applyFill="1" applyBorder="1"/>
    <xf numFmtId="183" fontId="426" fillId="0" borderId="60" xfId="36" applyNumberFormat="1" applyFont="1" applyFill="1" applyBorder="1"/>
    <xf numFmtId="183" fontId="426" fillId="0" borderId="83" xfId="36" applyNumberFormat="1" applyFont="1" applyFill="1" applyBorder="1"/>
    <xf numFmtId="183" fontId="426" fillId="0" borderId="84" xfId="36" applyNumberFormat="1" applyFont="1" applyFill="1" applyBorder="1"/>
    <xf numFmtId="183" fontId="426" fillId="43" borderId="61" xfId="36" applyNumberFormat="1" applyFont="1" applyFill="1" applyBorder="1"/>
    <xf numFmtId="183" fontId="426" fillId="0" borderId="61" xfId="36" applyNumberFormat="1" applyFont="1" applyFill="1" applyBorder="1"/>
    <xf numFmtId="183" fontId="426" fillId="0" borderId="85" xfId="36" applyNumberFormat="1" applyFont="1" applyFill="1" applyBorder="1"/>
    <xf numFmtId="183" fontId="426" fillId="0" borderId="86" xfId="36" applyNumberFormat="1" applyFont="1" applyFill="1" applyBorder="1"/>
    <xf numFmtId="183" fontId="419" fillId="43" borderId="58" xfId="36" applyNumberFormat="1" applyFont="1" applyFill="1" applyBorder="1"/>
    <xf numFmtId="183" fontId="419" fillId="0" borderId="58" xfId="36" applyNumberFormat="1" applyFont="1" applyFill="1" applyBorder="1"/>
    <xf numFmtId="183" fontId="419" fillId="0" borderId="47" xfId="36" applyNumberFormat="1" applyFont="1" applyFill="1" applyBorder="1"/>
    <xf numFmtId="183" fontId="419" fillId="0" borderId="36" xfId="36" applyNumberFormat="1" applyFont="1" applyFill="1" applyBorder="1"/>
    <xf numFmtId="183" fontId="419" fillId="0" borderId="14" xfId="36" applyNumberFormat="1" applyFont="1" applyFill="1" applyBorder="1"/>
    <xf numFmtId="0" fontId="444" fillId="0" borderId="46" xfId="0" applyFont="1" applyFill="1" applyBorder="1" applyAlignment="1">
      <alignment vertical="center"/>
    </xf>
    <xf numFmtId="0" fontId="444" fillId="0" borderId="47" xfId="0" applyFont="1" applyFill="1" applyBorder="1" applyAlignment="1">
      <alignment horizontal="right" vertical="center" wrapText="1"/>
    </xf>
    <xf numFmtId="0" fontId="444" fillId="0" borderId="0" xfId="0" applyFont="1" applyFill="1" applyAlignment="1">
      <alignment vertical="center"/>
    </xf>
    <xf numFmtId="0" fontId="444" fillId="0" borderId="43" xfId="0" applyFont="1" applyFill="1" applyBorder="1" applyAlignment="1">
      <alignment horizontal="right" vertical="center" wrapText="1"/>
    </xf>
    <xf numFmtId="0" fontId="439" fillId="0" borderId="50" xfId="0" quotePrefix="1" applyFont="1" applyFill="1" applyBorder="1" applyAlignment="1">
      <alignment horizontal="right" wrapText="1"/>
    </xf>
    <xf numFmtId="0" fontId="439" fillId="0" borderId="60" xfId="0" quotePrefix="1" applyFont="1" applyFill="1" applyBorder="1" applyAlignment="1">
      <alignment horizontal="right" wrapText="1"/>
    </xf>
    <xf numFmtId="0" fontId="419" fillId="0" borderId="46" xfId="0" applyFont="1" applyBorder="1" applyAlignment="1">
      <alignment horizontal="left" indent="1"/>
    </xf>
    <xf numFmtId="0" fontId="426" fillId="0" borderId="0" xfId="0" applyFont="1"/>
    <xf numFmtId="0" fontId="419" fillId="0" borderId="0" xfId="0" quotePrefix="1" applyFont="1" applyFill="1" applyBorder="1"/>
    <xf numFmtId="0" fontId="444" fillId="0" borderId="46" xfId="0" applyFont="1" applyFill="1" applyBorder="1"/>
    <xf numFmtId="0" fontId="444" fillId="0" borderId="0" xfId="0" applyFont="1" applyFill="1"/>
    <xf numFmtId="177" fontId="419" fillId="0" borderId="0" xfId="36" applyNumberFormat="1" applyFont="1" applyFill="1" applyBorder="1"/>
    <xf numFmtId="0" fontId="420" fillId="29" borderId="0" xfId="0" applyFont="1" applyFill="1" applyBorder="1" applyAlignment="1">
      <alignment vertical="center"/>
    </xf>
    <xf numFmtId="0" fontId="438" fillId="29" borderId="0" xfId="0" applyFont="1" applyFill="1" applyBorder="1" applyAlignment="1">
      <alignment vertical="center"/>
    </xf>
    <xf numFmtId="202" fontId="419" fillId="43" borderId="47" xfId="36" applyNumberFormat="1" applyFont="1" applyFill="1" applyBorder="1"/>
    <xf numFmtId="202" fontId="419" fillId="0" borderId="0" xfId="36" applyNumberFormat="1" applyFont="1" applyFill="1" applyBorder="1"/>
    <xf numFmtId="202" fontId="419" fillId="0" borderId="40" xfId="36" applyNumberFormat="1" applyFont="1" applyFill="1" applyBorder="1"/>
    <xf numFmtId="0" fontId="440" fillId="0" borderId="44" xfId="0" applyFont="1" applyFill="1" applyBorder="1"/>
    <xf numFmtId="9" fontId="419" fillId="43" borderId="45" xfId="57" applyFont="1" applyFill="1" applyBorder="1"/>
    <xf numFmtId="9" fontId="419" fillId="0" borderId="41" xfId="57" applyFont="1" applyFill="1" applyBorder="1"/>
    <xf numFmtId="9" fontId="419" fillId="43" borderId="47" xfId="57" applyFont="1" applyFill="1" applyBorder="1"/>
    <xf numFmtId="9" fontId="419" fillId="0" borderId="0" xfId="57" applyFont="1" applyFill="1" applyBorder="1"/>
    <xf numFmtId="9" fontId="419" fillId="43" borderId="43" xfId="57" applyFont="1" applyFill="1" applyBorder="1"/>
    <xf numFmtId="9" fontId="419" fillId="0" borderId="40" xfId="57" applyFont="1" applyFill="1" applyBorder="1"/>
    <xf numFmtId="9" fontId="426" fillId="43" borderId="50" xfId="57" applyFont="1" applyFill="1" applyBorder="1"/>
    <xf numFmtId="9" fontId="426" fillId="0" borderId="48" xfId="57" applyFont="1" applyFill="1" applyBorder="1"/>
    <xf numFmtId="0" fontId="444" fillId="0" borderId="0" xfId="0" applyFont="1" applyFill="1" applyBorder="1"/>
    <xf numFmtId="0" fontId="439" fillId="43" borderId="50" xfId="0" applyFont="1" applyFill="1" applyBorder="1" applyAlignment="1">
      <alignment horizontal="right"/>
    </xf>
    <xf numFmtId="0" fontId="439" fillId="0" borderId="49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/>
    </xf>
    <xf numFmtId="172" fontId="426" fillId="43" borderId="50" xfId="36" applyNumberFormat="1" applyFont="1" applyFill="1" applyBorder="1"/>
    <xf numFmtId="172" fontId="426" fillId="0" borderId="49" xfId="36" applyNumberFormat="1" applyFont="1" applyFill="1" applyBorder="1"/>
    <xf numFmtId="172" fontId="426" fillId="0" borderId="48" xfId="36" applyNumberFormat="1" applyFont="1" applyFill="1" applyBorder="1"/>
    <xf numFmtId="172" fontId="419" fillId="43" borderId="43" xfId="36" applyNumberFormat="1" applyFont="1" applyFill="1" applyBorder="1"/>
    <xf numFmtId="172" fontId="419" fillId="0" borderId="40" xfId="36" applyNumberFormat="1" applyFont="1" applyFill="1" applyBorder="1"/>
    <xf numFmtId="172" fontId="419" fillId="43" borderId="50" xfId="36" applyNumberFormat="1" applyFont="1" applyFill="1" applyBorder="1"/>
    <xf numFmtId="172" fontId="419" fillId="0" borderId="49" xfId="36" applyNumberFormat="1" applyFont="1" applyFill="1" applyBorder="1"/>
    <xf numFmtId="172" fontId="419" fillId="0" borderId="48" xfId="36" applyNumberFormat="1" applyFont="1" applyFill="1" applyBorder="1"/>
    <xf numFmtId="177" fontId="419" fillId="0" borderId="0" xfId="36" applyNumberFormat="1" applyFont="1" applyBorder="1"/>
    <xf numFmtId="0" fontId="439" fillId="0" borderId="0" xfId="0" quotePrefix="1" applyFont="1" applyFill="1" applyBorder="1" applyAlignment="1">
      <alignment horizontal="right" wrapText="1"/>
    </xf>
    <xf numFmtId="0" fontId="439" fillId="0" borderId="47" xfId="0" quotePrefix="1" applyFont="1" applyFill="1" applyBorder="1" applyAlignment="1">
      <alignment horizontal="right" wrapText="1"/>
    </xf>
    <xf numFmtId="0" fontId="439" fillId="0" borderId="40" xfId="0" quotePrefix="1" applyFont="1" applyFill="1" applyBorder="1" applyAlignment="1">
      <alignment horizontal="right" wrapText="1"/>
    </xf>
    <xf numFmtId="0" fontId="439" fillId="0" borderId="42" xfId="0" quotePrefix="1" applyFont="1" applyFill="1" applyBorder="1" applyAlignment="1">
      <alignment horizontal="right" wrapText="1"/>
    </xf>
    <xf numFmtId="0" fontId="439" fillId="0" borderId="43" xfId="0" quotePrefix="1" applyFont="1" applyFill="1" applyBorder="1" applyAlignment="1">
      <alignment horizontal="right" wrapText="1"/>
    </xf>
    <xf numFmtId="172" fontId="419" fillId="0" borderId="43" xfId="36" applyNumberFormat="1" applyFont="1" applyFill="1" applyBorder="1"/>
    <xf numFmtId="172" fontId="419" fillId="0" borderId="42" xfId="36" applyNumberFormat="1" applyFont="1" applyFill="1" applyBorder="1"/>
    <xf numFmtId="172" fontId="426" fillId="0" borderId="50" xfId="36" applyNumberFormat="1" applyFont="1" applyFill="1" applyBorder="1"/>
    <xf numFmtId="0" fontId="419" fillId="0" borderId="44" xfId="0" applyFont="1" applyBorder="1" applyAlignment="1">
      <alignment horizontal="left"/>
    </xf>
    <xf numFmtId="172" fontId="419" fillId="0" borderId="45" xfId="36" applyNumberFormat="1" applyFont="1" applyFill="1" applyBorder="1"/>
    <xf numFmtId="172" fontId="419" fillId="0" borderId="41" xfId="36" applyNumberFormat="1" applyFont="1" applyFill="1" applyBorder="1"/>
    <xf numFmtId="172" fontId="419" fillId="0" borderId="44" xfId="36" applyNumberFormat="1" applyFont="1" applyFill="1" applyBorder="1"/>
    <xf numFmtId="0" fontId="419" fillId="0" borderId="42" xfId="0" quotePrefix="1" applyFont="1" applyBorder="1" applyAlignment="1">
      <alignment horizontal="left"/>
    </xf>
    <xf numFmtId="0" fontId="419" fillId="0" borderId="46" xfId="0" quotePrefix="1" applyFont="1" applyBorder="1" applyAlignment="1">
      <alignment horizontal="left"/>
    </xf>
    <xf numFmtId="202" fontId="419" fillId="0" borderId="46" xfId="36" applyNumberFormat="1" applyFont="1" applyFill="1" applyBorder="1"/>
    <xf numFmtId="172" fontId="419" fillId="43" borderId="45" xfId="36" applyNumberFormat="1" applyFont="1" applyFill="1" applyBorder="1"/>
    <xf numFmtId="0" fontId="419" fillId="0" borderId="42" xfId="0" applyFont="1" applyBorder="1" applyAlignment="1">
      <alignment horizontal="left" indent="1"/>
    </xf>
    <xf numFmtId="0" fontId="426" fillId="0" borderId="49" xfId="0" applyFont="1" applyBorder="1"/>
    <xf numFmtId="172" fontId="419" fillId="0" borderId="43" xfId="36" applyNumberFormat="1" applyFont="1" applyBorder="1"/>
    <xf numFmtId="172" fontId="419" fillId="0" borderId="40" xfId="36" applyNumberFormat="1" applyFont="1" applyBorder="1"/>
    <xf numFmtId="172" fontId="426" fillId="0" borderId="50" xfId="36" applyNumberFormat="1" applyFont="1" applyBorder="1"/>
    <xf numFmtId="172" fontId="426" fillId="0" borderId="48" xfId="36" applyNumberFormat="1" applyFont="1" applyBorder="1"/>
    <xf numFmtId="0" fontId="419" fillId="0" borderId="49" xfId="0" applyFont="1" applyBorder="1" applyAlignment="1">
      <alignment horizontal="left"/>
    </xf>
    <xf numFmtId="172" fontId="419" fillId="0" borderId="50" xfId="36" applyNumberFormat="1" applyFont="1" applyFill="1" applyBorder="1"/>
    <xf numFmtId="0" fontId="445" fillId="0" borderId="49" xfId="0" applyFont="1" applyBorder="1" applyAlignment="1">
      <alignment horizontal="left"/>
    </xf>
    <xf numFmtId="172" fontId="445" fillId="0" borderId="50" xfId="36" applyNumberFormat="1" applyFont="1" applyFill="1" applyBorder="1"/>
    <xf numFmtId="172" fontId="445" fillId="0" borderId="48" xfId="36" applyNumberFormat="1" applyFont="1" applyFill="1" applyBorder="1"/>
    <xf numFmtId="172" fontId="445" fillId="0" borderId="49" xfId="36" applyNumberFormat="1" applyFont="1" applyFill="1" applyBorder="1"/>
    <xf numFmtId="172" fontId="445" fillId="0" borderId="45" xfId="36" applyNumberFormat="1" applyFont="1" applyFill="1" applyBorder="1"/>
    <xf numFmtId="172" fontId="445" fillId="0" borderId="41" xfId="36" applyNumberFormat="1" applyFont="1" applyFill="1" applyBorder="1"/>
    <xf numFmtId="0" fontId="419" fillId="0" borderId="42" xfId="0" applyFont="1" applyFill="1" applyBorder="1" applyAlignment="1">
      <alignment horizontal="left"/>
    </xf>
    <xf numFmtId="183" fontId="419" fillId="0" borderId="43" xfId="36" applyNumberFormat="1" applyFont="1" applyFill="1" applyBorder="1"/>
    <xf numFmtId="183" fontId="419" fillId="0" borderId="40" xfId="36" applyNumberFormat="1" applyFont="1" applyFill="1" applyBorder="1"/>
    <xf numFmtId="183" fontId="419" fillId="0" borderId="42" xfId="36" applyNumberFormat="1" applyFont="1" applyFill="1" applyBorder="1"/>
    <xf numFmtId="172" fontId="419" fillId="0" borderId="45" xfId="36" applyNumberFormat="1" applyFont="1" applyBorder="1"/>
    <xf numFmtId="172" fontId="419" fillId="0" borderId="41" xfId="36" applyNumberFormat="1" applyFont="1" applyBorder="1"/>
    <xf numFmtId="0" fontId="419" fillId="0" borderId="46" xfId="0" applyFont="1" applyBorder="1"/>
    <xf numFmtId="173" fontId="419" fillId="0" borderId="47" xfId="36" applyNumberFormat="1" applyFont="1" applyFill="1" applyBorder="1" applyAlignment="1">
      <alignment horizontal="right"/>
    </xf>
    <xf numFmtId="173" fontId="419" fillId="0" borderId="0" xfId="36" applyNumberFormat="1" applyFont="1" applyFill="1" applyBorder="1" applyAlignment="1">
      <alignment horizontal="right"/>
    </xf>
    <xf numFmtId="173" fontId="419" fillId="0" borderId="46" xfId="36" applyNumberFormat="1" applyFont="1" applyFill="1" applyBorder="1" applyAlignment="1">
      <alignment horizontal="right"/>
    </xf>
    <xf numFmtId="173" fontId="419" fillId="0" borderId="47" xfId="36" applyNumberFormat="1" applyFont="1" applyBorder="1" applyAlignment="1">
      <alignment horizontal="right"/>
    </xf>
    <xf numFmtId="173" fontId="419" fillId="0" borderId="0" xfId="36" applyNumberFormat="1" applyFont="1" applyBorder="1" applyAlignment="1">
      <alignment horizontal="right"/>
    </xf>
    <xf numFmtId="0" fontId="419" fillId="0" borderId="46" xfId="0" applyFont="1" applyFill="1" applyBorder="1"/>
    <xf numFmtId="173" fontId="419" fillId="0" borderId="47" xfId="57" applyNumberFormat="1" applyFont="1" applyFill="1" applyBorder="1"/>
    <xf numFmtId="173" fontId="419" fillId="0" borderId="0" xfId="57" applyNumberFormat="1" applyFont="1" applyFill="1" applyBorder="1"/>
    <xf numFmtId="173" fontId="419" fillId="0" borderId="46" xfId="57" applyNumberFormat="1" applyFont="1" applyFill="1" applyBorder="1"/>
    <xf numFmtId="172" fontId="439" fillId="0" borderId="47" xfId="36" applyNumberFormat="1" applyFont="1" applyFill="1" applyBorder="1"/>
    <xf numFmtId="172" fontId="439" fillId="0" borderId="46" xfId="36" applyNumberFormat="1" applyFont="1" applyFill="1" applyBorder="1"/>
    <xf numFmtId="172" fontId="439" fillId="0" borderId="0" xfId="36" applyNumberFormat="1" applyFont="1" applyFill="1" applyBorder="1"/>
    <xf numFmtId="0" fontId="439" fillId="0" borderId="46" xfId="0" applyFont="1" applyFill="1" applyBorder="1"/>
    <xf numFmtId="0" fontId="436" fillId="124" borderId="0" xfId="0" applyFont="1" applyFill="1" applyBorder="1" applyAlignment="1">
      <alignment vertical="center"/>
    </xf>
    <xf numFmtId="172" fontId="445" fillId="43" borderId="50" xfId="36" applyNumberFormat="1" applyFont="1" applyFill="1" applyBorder="1"/>
    <xf numFmtId="0" fontId="439" fillId="0" borderId="44" xfId="0" applyFont="1" applyBorder="1" applyAlignment="1">
      <alignment horizontal="left"/>
    </xf>
    <xf numFmtId="172" fontId="439" fillId="43" borderId="45" xfId="36" applyNumberFormat="1" applyFont="1" applyFill="1" applyBorder="1"/>
    <xf numFmtId="172" fontId="439" fillId="0" borderId="44" xfId="36" applyNumberFormat="1" applyFont="1" applyFill="1" applyBorder="1"/>
    <xf numFmtId="172" fontId="439" fillId="0" borderId="41" xfId="36" applyNumberFormat="1" applyFont="1" applyFill="1" applyBorder="1"/>
    <xf numFmtId="0" fontId="439" fillId="0" borderId="46" xfId="0" applyFont="1" applyBorder="1" applyAlignment="1">
      <alignment horizontal="left"/>
    </xf>
    <xf numFmtId="172" fontId="439" fillId="43" borderId="47" xfId="36" applyNumberFormat="1" applyFont="1" applyFill="1" applyBorder="1"/>
    <xf numFmtId="0" fontId="419" fillId="0" borderId="44" xfId="0" applyFont="1" applyFill="1" applyBorder="1" applyAlignment="1">
      <alignment horizontal="left"/>
    </xf>
    <xf numFmtId="172" fontId="439" fillId="43" borderId="43" xfId="36" applyNumberFormat="1" applyFont="1" applyFill="1" applyBorder="1"/>
    <xf numFmtId="172" fontId="439" fillId="0" borderId="42" xfId="36" applyNumberFormat="1" applyFont="1" applyFill="1" applyBorder="1"/>
    <xf numFmtId="172" fontId="439" fillId="0" borderId="40" xfId="36" applyNumberFormat="1" applyFont="1" applyFill="1" applyBorder="1"/>
    <xf numFmtId="0" fontId="426" fillId="0" borderId="49" xfId="0" applyFont="1" applyFill="1" applyBorder="1" applyAlignment="1">
      <alignment horizontal="left"/>
    </xf>
    <xf numFmtId="183" fontId="419" fillId="43" borderId="43" xfId="36" applyNumberFormat="1" applyFont="1" applyFill="1" applyBorder="1"/>
    <xf numFmtId="173" fontId="419" fillId="43" borderId="47" xfId="36" applyNumberFormat="1" applyFont="1" applyFill="1" applyBorder="1" applyAlignment="1">
      <alignment horizontal="right"/>
    </xf>
    <xf numFmtId="173" fontId="419" fillId="43" borderId="47" xfId="57" applyNumberFormat="1" applyFont="1" applyFill="1" applyBorder="1"/>
    <xf numFmtId="0" fontId="439" fillId="0" borderId="50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 wrapText="1"/>
    </xf>
    <xf numFmtId="0" fontId="439" fillId="0" borderId="49" xfId="0" applyFont="1" applyFill="1" applyBorder="1" applyAlignment="1">
      <alignment horizontal="right" wrapText="1"/>
    </xf>
    <xf numFmtId="172" fontId="439" fillId="0" borderId="45" xfId="36" applyNumberFormat="1" applyFont="1" applyFill="1" applyBorder="1"/>
    <xf numFmtId="173" fontId="419" fillId="0" borderId="46" xfId="57" applyNumberFormat="1" applyFont="1" applyFill="1" applyBorder="1" applyAlignment="1">
      <alignment horizontal="right"/>
    </xf>
    <xf numFmtId="173" fontId="419" fillId="0" borderId="0" xfId="57" applyNumberFormat="1" applyFont="1" applyFill="1" applyBorder="1" applyAlignment="1">
      <alignment horizontal="right"/>
    </xf>
    <xf numFmtId="172" fontId="439" fillId="0" borderId="47" xfId="36" applyNumberFormat="1" applyFont="1" applyFill="1" applyBorder="1" applyAlignment="1">
      <alignment horizontal="right"/>
    </xf>
    <xf numFmtId="0" fontId="419" fillId="0" borderId="44" xfId="0" applyFont="1" applyBorder="1" applyAlignment="1">
      <alignment horizontal="left" indent="1"/>
    </xf>
    <xf numFmtId="0" fontId="419" fillId="0" borderId="49" xfId="0" applyFont="1" applyBorder="1"/>
    <xf numFmtId="172" fontId="419" fillId="0" borderId="50" xfId="36" applyNumberFormat="1" applyFont="1" applyBorder="1"/>
    <xf numFmtId="172" fontId="419" fillId="0" borderId="48" xfId="36" applyNumberFormat="1" applyFont="1" applyBorder="1"/>
    <xf numFmtId="172" fontId="439" fillId="0" borderId="43" xfId="36" applyNumberFormat="1" applyFont="1" applyFill="1" applyBorder="1"/>
    <xf numFmtId="0" fontId="436" fillId="124" borderId="0" xfId="0" applyFont="1" applyFill="1" applyBorder="1"/>
    <xf numFmtId="172" fontId="426" fillId="0" borderId="45" xfId="36" applyNumberFormat="1" applyFont="1" applyFill="1" applyBorder="1"/>
    <xf numFmtId="172" fontId="426" fillId="0" borderId="41" xfId="36" applyNumberFormat="1" applyFont="1" applyFill="1" applyBorder="1"/>
    <xf numFmtId="172" fontId="426" fillId="0" borderId="44" xfId="36" applyNumberFormat="1" applyFont="1" applyFill="1" applyBorder="1"/>
    <xf numFmtId="10" fontId="419" fillId="0" borderId="47" xfId="36" applyNumberFormat="1" applyFont="1" applyFill="1" applyBorder="1" applyAlignment="1">
      <alignment horizontal="right"/>
    </xf>
    <xf numFmtId="10" fontId="419" fillId="0" borderId="0" xfId="36" applyNumberFormat="1" applyFont="1" applyFill="1" applyBorder="1" applyAlignment="1">
      <alignment horizontal="right"/>
    </xf>
    <xf numFmtId="10" fontId="419" fillId="0" borderId="46" xfId="36" applyNumberFormat="1" applyFont="1" applyFill="1" applyBorder="1" applyAlignment="1">
      <alignment horizontal="right"/>
    </xf>
    <xf numFmtId="0" fontId="420" fillId="0" borderId="0" xfId="0" applyFont="1" applyFill="1" applyBorder="1"/>
    <xf numFmtId="0" fontId="439" fillId="43" borderId="54" xfId="0" applyFont="1" applyFill="1" applyBorder="1" applyAlignment="1">
      <alignment horizontal="right"/>
    </xf>
    <xf numFmtId="0" fontId="439" fillId="0" borderId="13" xfId="0" applyFont="1" applyFill="1" applyBorder="1" applyAlignment="1">
      <alignment horizontal="right"/>
    </xf>
    <xf numFmtId="0" fontId="439" fillId="0" borderId="14" xfId="0" applyFont="1" applyFill="1" applyBorder="1" applyAlignment="1">
      <alignment horizontal="right"/>
    </xf>
    <xf numFmtId="0" fontId="439" fillId="43" borderId="55" xfId="0" applyFont="1" applyFill="1" applyBorder="1" applyAlignment="1">
      <alignment horizontal="right"/>
    </xf>
    <xf numFmtId="0" fontId="439" fillId="0" borderId="93" xfId="0" applyFont="1" applyFill="1" applyBorder="1" applyAlignment="1">
      <alignment horizontal="right"/>
    </xf>
    <xf numFmtId="0" fontId="439" fillId="0" borderId="94" xfId="0" applyFont="1" applyFill="1" applyBorder="1" applyAlignment="1">
      <alignment horizontal="right"/>
    </xf>
    <xf numFmtId="172" fontId="419" fillId="43" borderId="57" xfId="36" applyNumberFormat="1" applyFont="1" applyFill="1" applyBorder="1"/>
    <xf numFmtId="172" fontId="419" fillId="0" borderId="57" xfId="36" applyNumberFormat="1" applyFont="1" applyFill="1" applyBorder="1"/>
    <xf numFmtId="172" fontId="419" fillId="0" borderId="53" xfId="36" applyNumberFormat="1" applyFont="1" applyFill="1" applyBorder="1"/>
    <xf numFmtId="172" fontId="419" fillId="0" borderId="63" xfId="36" applyNumberFormat="1" applyFont="1" applyFill="1" applyBorder="1"/>
    <xf numFmtId="172" fontId="419" fillId="0" borderId="64" xfId="36" applyNumberFormat="1" applyFont="1" applyFill="1" applyBorder="1"/>
    <xf numFmtId="172" fontId="419" fillId="0" borderId="71" xfId="36" applyNumberFormat="1" applyFont="1" applyFill="1" applyBorder="1"/>
    <xf numFmtId="172" fontId="419" fillId="0" borderId="22" xfId="36" applyNumberFormat="1" applyFont="1" applyFill="1" applyBorder="1"/>
    <xf numFmtId="172" fontId="419" fillId="0" borderId="52" xfId="36" applyNumberFormat="1" applyFont="1" applyFill="1" applyBorder="1"/>
    <xf numFmtId="172" fontId="419" fillId="0" borderId="51" xfId="36" applyNumberFormat="1" applyFont="1" applyFill="1" applyBorder="1"/>
    <xf numFmtId="172" fontId="419" fillId="43" borderId="59" xfId="36" applyNumberFormat="1" applyFont="1" applyFill="1" applyBorder="1"/>
    <xf numFmtId="172" fontId="419" fillId="0" borderId="59" xfId="36" applyNumberFormat="1" applyFont="1" applyFill="1" applyBorder="1"/>
    <xf numFmtId="172" fontId="419" fillId="0" borderId="65" xfId="36" applyNumberFormat="1" applyFont="1" applyFill="1" applyBorder="1"/>
    <xf numFmtId="172" fontId="419" fillId="0" borderId="66" xfId="36" applyNumberFormat="1" applyFont="1" applyFill="1" applyBorder="1"/>
    <xf numFmtId="172" fontId="419" fillId="43" borderId="60" xfId="36" applyNumberFormat="1" applyFont="1" applyFill="1" applyBorder="1"/>
    <xf numFmtId="172" fontId="419" fillId="0" borderId="60" xfId="36" applyNumberFormat="1" applyFont="1" applyFill="1" applyBorder="1"/>
    <xf numFmtId="172" fontId="419" fillId="0" borderId="67" xfId="36" applyNumberFormat="1" applyFont="1" applyFill="1" applyBorder="1"/>
    <xf numFmtId="172" fontId="419" fillId="0" borderId="68" xfId="36" applyNumberFormat="1" applyFont="1" applyFill="1" applyBorder="1"/>
    <xf numFmtId="172" fontId="419" fillId="43" borderId="61" xfId="36" applyNumberFormat="1" applyFont="1" applyFill="1" applyBorder="1"/>
    <xf numFmtId="172" fontId="419" fillId="0" borderId="61" xfId="36" applyNumberFormat="1" applyFont="1" applyFill="1" applyBorder="1"/>
    <xf numFmtId="172" fontId="419" fillId="0" borderId="69" xfId="36" applyNumberFormat="1" applyFont="1" applyFill="1" applyBorder="1"/>
    <xf numFmtId="172" fontId="419" fillId="0" borderId="70" xfId="36" applyNumberFormat="1" applyFont="1" applyFill="1" applyBorder="1"/>
    <xf numFmtId="172" fontId="426" fillId="43" borderId="60" xfId="36" applyNumberFormat="1" applyFont="1" applyFill="1" applyBorder="1"/>
    <xf numFmtId="172" fontId="426" fillId="0" borderId="60" xfId="36" applyNumberFormat="1" applyFont="1" applyFill="1" applyBorder="1"/>
    <xf numFmtId="172" fontId="426" fillId="0" borderId="67" xfId="36" applyNumberFormat="1" applyFont="1" applyFill="1" applyBorder="1"/>
    <xf numFmtId="172" fontId="426" fillId="0" borderId="68" xfId="36" applyNumberFormat="1" applyFont="1" applyFill="1" applyBorder="1"/>
    <xf numFmtId="172" fontId="445" fillId="43" borderId="60" xfId="36" applyNumberFormat="1" applyFont="1" applyFill="1" applyBorder="1"/>
    <xf numFmtId="172" fontId="445" fillId="0" borderId="60" xfId="36" applyNumberFormat="1" applyFont="1" applyFill="1" applyBorder="1"/>
    <xf numFmtId="172" fontId="445" fillId="0" borderId="67" xfId="36" applyNumberFormat="1" applyFont="1" applyFill="1" applyBorder="1"/>
    <xf numFmtId="172" fontId="445" fillId="0" borderId="68" xfId="36" applyNumberFormat="1" applyFont="1" applyFill="1" applyBorder="1"/>
    <xf numFmtId="172" fontId="439" fillId="0" borderId="70" xfId="36" applyNumberFormat="1" applyFont="1" applyFill="1" applyBorder="1"/>
    <xf numFmtId="172" fontId="439" fillId="43" borderId="59" xfId="36" applyNumberFormat="1" applyFont="1" applyFill="1" applyBorder="1"/>
    <xf numFmtId="172" fontId="439" fillId="0" borderId="59" xfId="36" applyNumberFormat="1" applyFont="1" applyFill="1" applyBorder="1"/>
    <xf numFmtId="172" fontId="439" fillId="0" borderId="65" xfId="36" applyNumberFormat="1" applyFont="1" applyFill="1" applyBorder="1"/>
    <xf numFmtId="172" fontId="439" fillId="0" borderId="66" xfId="36" applyNumberFormat="1" applyFont="1" applyFill="1" applyBorder="1"/>
    <xf numFmtId="10" fontId="419" fillId="43" borderId="58" xfId="36" applyNumberFormat="1" applyFont="1" applyFill="1" applyBorder="1" applyAlignment="1">
      <alignment horizontal="right"/>
    </xf>
    <xf numFmtId="10" fontId="419" fillId="0" borderId="58" xfId="36" applyNumberFormat="1" applyFont="1" applyFill="1" applyBorder="1" applyAlignment="1">
      <alignment horizontal="right"/>
    </xf>
    <xf numFmtId="10" fontId="419" fillId="0" borderId="52" xfId="36" applyNumberFormat="1" applyFont="1" applyFill="1" applyBorder="1" applyAlignment="1">
      <alignment horizontal="right"/>
    </xf>
    <xf numFmtId="10" fontId="419" fillId="0" borderId="51" xfId="36" applyNumberFormat="1" applyFont="1" applyFill="1" applyBorder="1" applyAlignment="1">
      <alignment horizontal="right"/>
    </xf>
    <xf numFmtId="173" fontId="419" fillId="43" borderId="58" xfId="36" applyNumberFormat="1" applyFont="1" applyFill="1" applyBorder="1" applyAlignment="1">
      <alignment horizontal="right"/>
    </xf>
    <xf numFmtId="173" fontId="419" fillId="0" borderId="58" xfId="36" applyNumberFormat="1" applyFont="1" applyFill="1" applyBorder="1" applyAlignment="1">
      <alignment horizontal="right"/>
    </xf>
    <xf numFmtId="173" fontId="419" fillId="0" borderId="52" xfId="36" applyNumberFormat="1" applyFont="1" applyFill="1" applyBorder="1" applyAlignment="1">
      <alignment horizontal="right"/>
    </xf>
    <xf numFmtId="173" fontId="419" fillId="0" borderId="51" xfId="36" applyNumberFormat="1" applyFont="1" applyFill="1" applyBorder="1" applyAlignment="1">
      <alignment horizontal="right"/>
    </xf>
    <xf numFmtId="173" fontId="419" fillId="43" borderId="58" xfId="57" applyNumberFormat="1" applyFont="1" applyFill="1" applyBorder="1"/>
    <xf numFmtId="173" fontId="419" fillId="0" borderId="58" xfId="57" applyNumberFormat="1" applyFont="1" applyFill="1" applyBorder="1"/>
    <xf numFmtId="173" fontId="419" fillId="0" borderId="52" xfId="57" applyNumberFormat="1" applyFont="1" applyFill="1" applyBorder="1"/>
    <xf numFmtId="173" fontId="419" fillId="0" borderId="51" xfId="57" applyNumberFormat="1" applyFont="1" applyFill="1" applyBorder="1"/>
    <xf numFmtId="173" fontId="419" fillId="0" borderId="46" xfId="0" applyNumberFormat="1" applyFont="1" applyFill="1" applyBorder="1"/>
    <xf numFmtId="173" fontId="419" fillId="0" borderId="47" xfId="0" applyNumberFormat="1" applyFont="1" applyFill="1" applyBorder="1"/>
    <xf numFmtId="173" fontId="419" fillId="0" borderId="0" xfId="0" applyNumberFormat="1" applyFont="1" applyFill="1" applyBorder="1"/>
    <xf numFmtId="172" fontId="439" fillId="43" borderId="58" xfId="36" applyNumberFormat="1" applyFont="1" applyFill="1" applyBorder="1"/>
    <xf numFmtId="172" fontId="439" fillId="0" borderId="52" xfId="36" applyNumberFormat="1" applyFont="1" applyFill="1" applyBorder="1"/>
    <xf numFmtId="172" fontId="439" fillId="0" borderId="51" xfId="36" applyNumberFormat="1" applyFont="1" applyFill="1" applyBorder="1"/>
    <xf numFmtId="172" fontId="439" fillId="0" borderId="58" xfId="36" applyNumberFormat="1" applyFont="1" applyFill="1" applyBorder="1"/>
    <xf numFmtId="0" fontId="439" fillId="43" borderId="43" xfId="0" applyFont="1" applyFill="1" applyBorder="1" applyAlignment="1">
      <alignment horizontal="right"/>
    </xf>
    <xf numFmtId="10" fontId="419" fillId="43" borderId="47" xfId="36" applyNumberFormat="1" applyFont="1" applyFill="1" applyBorder="1" applyAlignment="1">
      <alignment horizontal="right"/>
    </xf>
    <xf numFmtId="0" fontId="448" fillId="0" borderId="0" xfId="0" applyFont="1" applyBorder="1" applyAlignment="1">
      <alignment vertical="center"/>
    </xf>
    <xf numFmtId="0" fontId="448" fillId="0" borderId="0" xfId="0" applyFont="1" applyFill="1" applyBorder="1" applyAlignment="1">
      <alignment vertical="center"/>
    </xf>
    <xf numFmtId="0" fontId="422" fillId="18" borderId="0" xfId="0" applyFont="1" applyFill="1" applyAlignment="1">
      <alignment horizontal="left" vertical="center"/>
    </xf>
    <xf numFmtId="0" fontId="449" fillId="0" borderId="0" xfId="0" applyFont="1" applyFill="1" applyBorder="1" applyAlignment="1">
      <alignment horizontal="left" vertical="center"/>
    </xf>
    <xf numFmtId="0" fontId="428" fillId="0" borderId="0" xfId="0" applyFont="1" applyFill="1" applyAlignment="1">
      <alignment vertical="center"/>
    </xf>
    <xf numFmtId="0" fontId="428" fillId="18" borderId="0" xfId="48" applyFont="1" applyFill="1" applyAlignment="1" applyProtection="1">
      <alignment horizontal="left" vertical="center"/>
    </xf>
    <xf numFmtId="0" fontId="419" fillId="18" borderId="0" xfId="0" applyFont="1" applyFill="1" applyAlignment="1">
      <alignment horizontal="left" vertical="center"/>
    </xf>
    <xf numFmtId="0" fontId="428" fillId="0" borderId="0" xfId="48" applyFont="1" applyFill="1" applyAlignment="1" applyProtection="1">
      <alignment horizontal="left" vertical="center"/>
    </xf>
    <xf numFmtId="0" fontId="419" fillId="0" borderId="41" xfId="0" quotePrefix="1" applyFont="1" applyFill="1" applyBorder="1"/>
    <xf numFmtId="177" fontId="419" fillId="0" borderId="41" xfId="36" applyNumberFormat="1" applyFont="1" applyFill="1" applyBorder="1"/>
    <xf numFmtId="177" fontId="419" fillId="0" borderId="41" xfId="36" applyNumberFormat="1" applyFont="1" applyBorder="1"/>
    <xf numFmtId="0" fontId="426" fillId="0" borderId="49" xfId="0" quotePrefix="1" applyFont="1" applyBorder="1" applyAlignment="1">
      <alignment horizontal="left"/>
    </xf>
    <xf numFmtId="202" fontId="419" fillId="0" borderId="43" xfId="36" applyNumberFormat="1" applyFont="1" applyFill="1" applyBorder="1"/>
    <xf numFmtId="0" fontId="419" fillId="0" borderId="42" xfId="0" applyFont="1" applyBorder="1"/>
    <xf numFmtId="0" fontId="419" fillId="0" borderId="41" xfId="0" applyFont="1" applyFill="1" applyBorder="1"/>
    <xf numFmtId="0" fontId="439" fillId="0" borderId="42" xfId="0" applyFont="1" applyFill="1" applyBorder="1"/>
    <xf numFmtId="0" fontId="421" fillId="18" borderId="0" xfId="0" applyFont="1" applyFill="1" applyAlignment="1">
      <alignment horizontal="left" vertical="center"/>
    </xf>
    <xf numFmtId="0" fontId="419" fillId="0" borderId="0" xfId="0" applyFont="1" applyAlignment="1">
      <alignment vertical="center"/>
    </xf>
    <xf numFmtId="0" fontId="419" fillId="0" borderId="0" xfId="0" applyFont="1" applyFill="1" applyAlignment="1">
      <alignment vertical="center"/>
    </xf>
    <xf numFmtId="0" fontId="439" fillId="43" borderId="50" xfId="0" quotePrefix="1" applyFont="1" applyFill="1" applyBorder="1" applyAlignment="1">
      <alignment horizontal="right"/>
    </xf>
    <xf numFmtId="15" fontId="439" fillId="43" borderId="43" xfId="0" quotePrefix="1" applyNumberFormat="1" applyFont="1" applyFill="1" applyBorder="1" applyAlignment="1">
      <alignment horizontal="right"/>
    </xf>
    <xf numFmtId="0" fontId="444" fillId="0" borderId="47" xfId="0" applyFont="1" applyFill="1" applyBorder="1" applyAlignment="1">
      <alignment horizontal="center" wrapText="1"/>
    </xf>
    <xf numFmtId="0" fontId="419" fillId="0" borderId="0" xfId="0" applyFont="1" applyBorder="1" applyAlignment="1">
      <alignment horizontal="center" wrapText="1"/>
    </xf>
    <xf numFmtId="0" fontId="419" fillId="0" borderId="46" xfId="0" applyFont="1" applyBorder="1" applyAlignment="1">
      <alignment horizontal="center" wrapText="1"/>
    </xf>
    <xf numFmtId="0" fontId="444" fillId="0" borderId="47" xfId="0" applyFont="1" applyFill="1" applyBorder="1" applyAlignment="1">
      <alignment horizontal="right" wrapText="1"/>
    </xf>
    <xf numFmtId="0" fontId="428" fillId="18" borderId="0" xfId="11186" applyFont="1" applyFill="1" applyAlignment="1"/>
    <xf numFmtId="0" fontId="435" fillId="0" borderId="0" xfId="11186" applyFont="1" applyAlignment="1"/>
    <xf numFmtId="0" fontId="419" fillId="18" borderId="0" xfId="11186" applyFont="1" applyFill="1" applyAlignment="1"/>
    <xf numFmtId="0" fontId="419" fillId="18" borderId="0" xfId="11186" applyFont="1" applyFill="1" applyBorder="1" applyAlignment="1"/>
    <xf numFmtId="0" fontId="434" fillId="0" borderId="0" xfId="11186" applyFont="1" applyFill="1" applyAlignment="1"/>
    <xf numFmtId="0" fontId="434" fillId="0" borderId="0" xfId="11186" applyFont="1" applyFill="1" applyBorder="1" applyAlignment="1"/>
    <xf numFmtId="0" fontId="419" fillId="0" borderId="0" xfId="0" applyFont="1" applyAlignment="1">
      <alignment horizontal="left" vertical="center"/>
    </xf>
    <xf numFmtId="0" fontId="428" fillId="18" borderId="0" xfId="1369" quotePrefix="1" applyFont="1" applyFill="1" applyAlignment="1">
      <alignment horizontal="left" vertical="center"/>
    </xf>
    <xf numFmtId="173" fontId="426" fillId="43" borderId="47" xfId="36" applyNumberFormat="1" applyFont="1" applyFill="1" applyBorder="1"/>
    <xf numFmtId="173" fontId="426" fillId="0" borderId="0" xfId="36" applyNumberFormat="1" applyFont="1" applyFill="1" applyBorder="1"/>
    <xf numFmtId="173" fontId="419" fillId="43" borderId="47" xfId="36" applyNumberFormat="1" applyFont="1" applyFill="1" applyBorder="1"/>
    <xf numFmtId="173" fontId="419" fillId="0" borderId="0" xfId="36" applyNumberFormat="1" applyFont="1" applyFill="1" applyBorder="1"/>
    <xf numFmtId="173" fontId="419" fillId="43" borderId="43" xfId="36" applyNumberFormat="1" applyFont="1" applyFill="1" applyBorder="1"/>
    <xf numFmtId="173" fontId="419" fillId="0" borderId="42" xfId="36" applyNumberFormat="1" applyFont="1" applyFill="1" applyBorder="1"/>
    <xf numFmtId="173" fontId="419" fillId="0" borderId="40" xfId="36" applyNumberFormat="1" applyFont="1" applyFill="1" applyBorder="1"/>
    <xf numFmtId="0" fontId="445" fillId="0" borderId="44" xfId="0" applyFont="1" applyFill="1" applyBorder="1"/>
    <xf numFmtId="172" fontId="445" fillId="43" borderId="45" xfId="36" applyNumberFormat="1" applyFont="1" applyFill="1" applyBorder="1"/>
    <xf numFmtId="172" fontId="445" fillId="0" borderId="44" xfId="36" applyNumberFormat="1" applyFont="1" applyFill="1" applyBorder="1"/>
    <xf numFmtId="173" fontId="439" fillId="43" borderId="47" xfId="36" applyNumberFormat="1" applyFont="1" applyFill="1" applyBorder="1"/>
    <xf numFmtId="173" fontId="439" fillId="0" borderId="0" xfId="36" applyNumberFormat="1" applyFont="1" applyFill="1" applyBorder="1"/>
    <xf numFmtId="173" fontId="439" fillId="0" borderId="46" xfId="36" applyNumberFormat="1" applyFont="1" applyFill="1" applyBorder="1"/>
    <xf numFmtId="172" fontId="445" fillId="43" borderId="61" xfId="36" applyNumberFormat="1" applyFont="1" applyFill="1" applyBorder="1"/>
    <xf numFmtId="172" fontId="445" fillId="0" borderId="61" xfId="36" applyNumberFormat="1" applyFont="1" applyFill="1" applyBorder="1"/>
    <xf numFmtId="172" fontId="445" fillId="0" borderId="69" xfId="36" applyNumberFormat="1" applyFont="1" applyFill="1" applyBorder="1"/>
    <xf numFmtId="172" fontId="445" fillId="0" borderId="70" xfId="36" applyNumberFormat="1" applyFont="1" applyFill="1" applyBorder="1"/>
    <xf numFmtId="173" fontId="419" fillId="43" borderId="59" xfId="36" applyNumberFormat="1" applyFont="1" applyFill="1" applyBorder="1"/>
    <xf numFmtId="173" fontId="419" fillId="0" borderId="59" xfId="36" applyNumberFormat="1" applyFont="1" applyFill="1" applyBorder="1"/>
    <xf numFmtId="173" fontId="419" fillId="0" borderId="43" xfId="36" applyNumberFormat="1" applyFont="1" applyFill="1" applyBorder="1"/>
    <xf numFmtId="173" fontId="419" fillId="0" borderId="65" xfId="36" applyNumberFormat="1" applyFont="1" applyFill="1" applyBorder="1"/>
    <xf numFmtId="173" fontId="419" fillId="0" borderId="66" xfId="36" applyNumberFormat="1" applyFont="1" applyFill="1" applyBorder="1"/>
    <xf numFmtId="173" fontId="439" fillId="0" borderId="47" xfId="36" applyNumberFormat="1" applyFont="1" applyFill="1" applyBorder="1"/>
    <xf numFmtId="173" fontId="419" fillId="0" borderId="43" xfId="36" applyNumberFormat="1" applyFont="1" applyBorder="1"/>
    <xf numFmtId="173" fontId="419" fillId="0" borderId="40" xfId="36" applyNumberFormat="1" applyFont="1" applyBorder="1"/>
    <xf numFmtId="183" fontId="439" fillId="0" borderId="47" xfId="36" applyNumberFormat="1" applyFont="1" applyFill="1" applyBorder="1"/>
    <xf numFmtId="183" fontId="439" fillId="0" borderId="0" xfId="36" applyNumberFormat="1" applyFont="1" applyFill="1" applyBorder="1"/>
    <xf numFmtId="173" fontId="439" fillId="0" borderId="0" xfId="36" applyNumberFormat="1" applyFont="1" applyFill="1" applyBorder="1" applyAlignment="1">
      <alignment horizontal="right"/>
    </xf>
    <xf numFmtId="173" fontId="439" fillId="0" borderId="47" xfId="36" applyNumberFormat="1" applyFont="1" applyFill="1" applyBorder="1" applyAlignment="1">
      <alignment horizontal="right"/>
    </xf>
    <xf numFmtId="173" fontId="439" fillId="43" borderId="47" xfId="36" applyNumberFormat="1" applyFont="1" applyFill="1" applyBorder="1" applyAlignment="1">
      <alignment horizontal="right"/>
    </xf>
    <xf numFmtId="0" fontId="439" fillId="43" borderId="43" xfId="0" quotePrefix="1" applyFont="1" applyFill="1" applyBorder="1" applyAlignment="1">
      <alignment horizontal="right"/>
    </xf>
    <xf numFmtId="0" fontId="444" fillId="0" borderId="0" xfId="0" applyFont="1" applyFill="1" applyBorder="1" applyAlignment="1"/>
    <xf numFmtId="0" fontId="419" fillId="0" borderId="44" xfId="0" quotePrefix="1" applyFont="1" applyBorder="1" applyAlignment="1">
      <alignment horizontal="left"/>
    </xf>
    <xf numFmtId="0" fontId="419" fillId="0" borderId="41" xfId="0" applyFont="1" applyBorder="1"/>
    <xf numFmtId="2" fontId="419" fillId="0" borderId="41" xfId="0" applyNumberFormat="1" applyFont="1" applyBorder="1"/>
    <xf numFmtId="0" fontId="441" fillId="0" borderId="0" xfId="0" applyFont="1"/>
    <xf numFmtId="173" fontId="419" fillId="0" borderId="40" xfId="57" applyNumberFormat="1" applyFont="1" applyFill="1" applyBorder="1"/>
    <xf numFmtId="0" fontId="419" fillId="0" borderId="0" xfId="0" applyFont="1" applyFill="1" applyBorder="1" applyAlignment="1"/>
    <xf numFmtId="0" fontId="438" fillId="0" borderId="0" xfId="0" applyFont="1" applyFill="1" applyBorder="1" applyAlignment="1">
      <alignment vertical="center"/>
    </xf>
    <xf numFmtId="0" fontId="439" fillId="0" borderId="49" xfId="0" quotePrefix="1" applyFont="1" applyFill="1" applyBorder="1" applyAlignment="1">
      <alignment horizontal="right"/>
    </xf>
    <xf numFmtId="0" fontId="419" fillId="0" borderId="49" xfId="0" quotePrefix="1" applyFont="1" applyBorder="1" applyAlignment="1">
      <alignment horizontal="left"/>
    </xf>
    <xf numFmtId="0" fontId="439" fillId="0" borderId="40" xfId="0" quotePrefix="1" applyFont="1" applyFill="1" applyBorder="1" applyAlignment="1">
      <alignment horizontal="right"/>
    </xf>
    <xf numFmtId="15" fontId="439" fillId="0" borderId="48" xfId="0" applyNumberFormat="1" applyFont="1" applyFill="1" applyBorder="1" applyAlignment="1">
      <alignment horizontal="right"/>
    </xf>
    <xf numFmtId="15" fontId="439" fillId="0" borderId="48" xfId="0" quotePrefix="1" applyNumberFormat="1" applyFont="1" applyFill="1" applyBorder="1" applyAlignment="1">
      <alignment horizontal="right"/>
    </xf>
    <xf numFmtId="0" fontId="419" fillId="0" borderId="47" xfId="0" applyFont="1" applyBorder="1"/>
    <xf numFmtId="0" fontId="444" fillId="0" borderId="0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439" fillId="0" borderId="0" xfId="0" quotePrefix="1" applyFont="1" applyFill="1" applyBorder="1" applyAlignment="1">
      <alignment horizontal="right"/>
    </xf>
    <xf numFmtId="172" fontId="419" fillId="0" borderId="0" xfId="36" applyNumberFormat="1" applyFont="1" applyFill="1" applyBorder="1" applyAlignment="1"/>
    <xf numFmtId="172" fontId="426" fillId="0" borderId="0" xfId="36" applyNumberFormat="1" applyFont="1" applyFill="1" applyBorder="1" applyAlignment="1"/>
    <xf numFmtId="173" fontId="426" fillId="0" borderId="0" xfId="36" applyNumberFormat="1" applyFont="1" applyFill="1" applyBorder="1" applyAlignment="1"/>
    <xf numFmtId="173" fontId="419" fillId="0" borderId="0" xfId="36" applyNumberFormat="1" applyFont="1" applyFill="1" applyBorder="1" applyAlignment="1"/>
    <xf numFmtId="173" fontId="419" fillId="0" borderId="43" xfId="57" applyNumberFormat="1" applyFont="1" applyFill="1" applyBorder="1"/>
    <xf numFmtId="0" fontId="439" fillId="0" borderId="44" xfId="0" applyFont="1" applyFill="1" applyBorder="1" applyAlignment="1">
      <alignment horizontal="right"/>
    </xf>
    <xf numFmtId="0" fontId="439" fillId="43" borderId="59" xfId="0" applyFont="1" applyFill="1" applyBorder="1" applyAlignment="1">
      <alignment horizontal="right"/>
    </xf>
    <xf numFmtId="0" fontId="439" fillId="0" borderId="59" xfId="0" applyFont="1" applyFill="1" applyBorder="1" applyAlignment="1">
      <alignment horizontal="right"/>
    </xf>
    <xf numFmtId="0" fontId="439" fillId="43" borderId="61" xfId="0" applyFont="1" applyFill="1" applyBorder="1" applyAlignment="1">
      <alignment horizontal="right"/>
    </xf>
    <xf numFmtId="0" fontId="439" fillId="0" borderId="61" xfId="0" applyFont="1" applyFill="1" applyBorder="1" applyAlignment="1">
      <alignment horizontal="right"/>
    </xf>
    <xf numFmtId="0" fontId="439" fillId="0" borderId="85" xfId="0" applyFont="1" applyFill="1" applyBorder="1" applyAlignment="1">
      <alignment horizontal="right"/>
    </xf>
    <xf numFmtId="0" fontId="439" fillId="0" borderId="86" xfId="0" applyFont="1" applyFill="1" applyBorder="1" applyAlignment="1">
      <alignment horizontal="right"/>
    </xf>
    <xf numFmtId="0" fontId="419" fillId="0" borderId="42" xfId="0" applyFont="1" applyFill="1" applyBorder="1"/>
    <xf numFmtId="0" fontId="419" fillId="0" borderId="45" xfId="0" applyFont="1" applyBorder="1"/>
    <xf numFmtId="10" fontId="439" fillId="0" borderId="47" xfId="36" applyNumberFormat="1" applyFont="1" applyFill="1" applyBorder="1"/>
    <xf numFmtId="0" fontId="439" fillId="43" borderId="40" xfId="0" applyFont="1" applyFill="1" applyBorder="1" applyAlignment="1">
      <alignment horizontal="right"/>
    </xf>
    <xf numFmtId="172" fontId="419" fillId="43" borderId="41" xfId="36" applyNumberFormat="1" applyFont="1" applyFill="1" applyBorder="1"/>
    <xf numFmtId="172" fontId="419" fillId="43" borderId="40" xfId="36" applyNumberFormat="1" applyFont="1" applyFill="1" applyBorder="1"/>
    <xf numFmtId="172" fontId="419" fillId="43" borderId="48" xfId="36" applyNumberFormat="1" applyFont="1" applyFill="1" applyBorder="1"/>
    <xf numFmtId="172" fontId="426" fillId="43" borderId="48" xfId="36" applyNumberFormat="1" applyFont="1" applyFill="1" applyBorder="1"/>
    <xf numFmtId="172" fontId="419" fillId="43" borderId="0" xfId="36" applyNumberFormat="1" applyFont="1" applyFill="1" applyBorder="1"/>
    <xf numFmtId="172" fontId="445" fillId="43" borderId="48" xfId="36" applyNumberFormat="1" applyFont="1" applyFill="1" applyBorder="1"/>
    <xf numFmtId="172" fontId="439" fillId="43" borderId="41" xfId="36" applyNumberFormat="1" applyFont="1" applyFill="1" applyBorder="1"/>
    <xf numFmtId="172" fontId="439" fillId="43" borderId="40" xfId="36" applyNumberFormat="1" applyFont="1" applyFill="1" applyBorder="1"/>
    <xf numFmtId="10" fontId="419" fillId="43" borderId="0" xfId="36" applyNumberFormat="1" applyFont="1" applyFill="1" applyBorder="1" applyAlignment="1">
      <alignment horizontal="right"/>
    </xf>
    <xf numFmtId="173" fontId="419" fillId="43" borderId="0" xfId="36" applyNumberFormat="1" applyFont="1" applyFill="1" applyBorder="1" applyAlignment="1">
      <alignment horizontal="right"/>
    </xf>
    <xf numFmtId="173" fontId="419" fillId="43" borderId="0" xfId="57" applyNumberFormat="1" applyFont="1" applyFill="1" applyBorder="1"/>
    <xf numFmtId="172" fontId="439" fillId="43" borderId="0" xfId="36" applyNumberFormat="1" applyFont="1" applyFill="1" applyBorder="1"/>
    <xf numFmtId="172" fontId="445" fillId="43" borderId="41" xfId="36" applyNumberFormat="1" applyFont="1" applyFill="1" applyBorder="1"/>
    <xf numFmtId="173" fontId="419" fillId="0" borderId="42" xfId="57" applyNumberFormat="1" applyFont="1" applyFill="1" applyBorder="1"/>
    <xf numFmtId="172" fontId="419" fillId="0" borderId="44" xfId="36" applyNumberFormat="1" applyFont="1" applyBorder="1"/>
    <xf numFmtId="172" fontId="419" fillId="0" borderId="46" xfId="36" applyNumberFormat="1" applyFont="1" applyBorder="1"/>
    <xf numFmtId="172" fontId="419" fillId="0" borderId="42" xfId="36" applyNumberFormat="1" applyFont="1" applyBorder="1"/>
    <xf numFmtId="172" fontId="419" fillId="0" borderId="49" xfId="36" applyNumberFormat="1" applyFont="1" applyBorder="1"/>
    <xf numFmtId="172" fontId="426" fillId="0" borderId="49" xfId="36" applyNumberFormat="1" applyFont="1" applyBorder="1"/>
    <xf numFmtId="173" fontId="419" fillId="0" borderId="46" xfId="36" applyNumberFormat="1" applyFont="1" applyBorder="1" applyAlignment="1">
      <alignment horizontal="right"/>
    </xf>
    <xf numFmtId="173" fontId="419" fillId="0" borderId="42" xfId="36" applyNumberFormat="1" applyFont="1" applyBorder="1"/>
    <xf numFmtId="173" fontId="439" fillId="43" borderId="0" xfId="36" applyNumberFormat="1" applyFont="1" applyFill="1" applyBorder="1"/>
    <xf numFmtId="173" fontId="419" fillId="43" borderId="40" xfId="36" applyNumberFormat="1" applyFont="1" applyFill="1" applyBorder="1"/>
    <xf numFmtId="183" fontId="439" fillId="0" borderId="46" xfId="36" applyNumberFormat="1" applyFont="1" applyFill="1" applyBorder="1"/>
    <xf numFmtId="183" fontId="439" fillId="43" borderId="0" xfId="36" applyNumberFormat="1" applyFont="1" applyFill="1" applyBorder="1"/>
    <xf numFmtId="0" fontId="419" fillId="0" borderId="44" xfId="0" applyFont="1" applyBorder="1"/>
    <xf numFmtId="0" fontId="419" fillId="43" borderId="0" xfId="0" applyFont="1" applyFill="1"/>
    <xf numFmtId="173" fontId="419" fillId="43" borderId="40" xfId="57" applyNumberFormat="1" applyFont="1" applyFill="1" applyBorder="1"/>
    <xf numFmtId="0" fontId="419" fillId="43" borderId="41" xfId="0" applyFont="1" applyFill="1" applyBorder="1"/>
    <xf numFmtId="0" fontId="419" fillId="0" borderId="44" xfId="0" applyFont="1" applyFill="1" applyBorder="1"/>
    <xf numFmtId="0" fontId="439" fillId="43" borderId="41" xfId="0" applyFont="1" applyFill="1" applyBorder="1" applyAlignment="1">
      <alignment horizontal="right"/>
    </xf>
    <xf numFmtId="183" fontId="419" fillId="43" borderId="0" xfId="36" applyNumberFormat="1" applyFont="1" applyFill="1" applyBorder="1"/>
    <xf numFmtId="183" fontId="419" fillId="43" borderId="40" xfId="36" applyNumberFormat="1" applyFont="1" applyFill="1" applyBorder="1"/>
    <xf numFmtId="173" fontId="439" fillId="43" borderId="0" xfId="36" applyNumberFormat="1" applyFont="1" applyFill="1" applyBorder="1" applyAlignment="1">
      <alignment horizontal="right"/>
    </xf>
    <xf numFmtId="173" fontId="439" fillId="0" borderId="46" xfId="36" applyNumberFormat="1" applyFont="1" applyFill="1" applyBorder="1" applyAlignment="1">
      <alignment horizontal="right"/>
    </xf>
    <xf numFmtId="0" fontId="439" fillId="43" borderId="0" xfId="0" quotePrefix="1" applyFont="1" applyFill="1" applyBorder="1" applyAlignment="1">
      <alignment horizontal="right" wrapText="1"/>
    </xf>
    <xf numFmtId="0" fontId="439" fillId="43" borderId="40" xfId="0" quotePrefix="1" applyFont="1" applyFill="1" applyBorder="1" applyAlignment="1">
      <alignment horizontal="right" wrapText="1"/>
    </xf>
    <xf numFmtId="0" fontId="439" fillId="0" borderId="46" xfId="0" quotePrefix="1" applyFont="1" applyFill="1" applyBorder="1" applyAlignment="1">
      <alignment horizontal="right" wrapText="1"/>
    </xf>
    <xf numFmtId="202" fontId="419" fillId="43" borderId="40" xfId="36" applyNumberFormat="1" applyFont="1" applyFill="1" applyBorder="1"/>
    <xf numFmtId="202" fontId="419" fillId="0" borderId="42" xfId="36" applyNumberFormat="1" applyFont="1" applyFill="1" applyBorder="1"/>
    <xf numFmtId="0" fontId="439" fillId="43" borderId="0" xfId="0" applyFont="1" applyFill="1" applyBorder="1" applyAlignment="1">
      <alignment horizontal="right"/>
    </xf>
    <xf numFmtId="183" fontId="426" fillId="43" borderId="0" xfId="36" applyNumberFormat="1" applyFont="1" applyFill="1" applyBorder="1"/>
    <xf numFmtId="171" fontId="419" fillId="43" borderId="0" xfId="36" applyNumberFormat="1" applyFont="1" applyFill="1" applyBorder="1"/>
    <xf numFmtId="183" fontId="426" fillId="43" borderId="48" xfId="36" applyNumberFormat="1" applyFont="1" applyFill="1" applyBorder="1"/>
    <xf numFmtId="183" fontId="426" fillId="43" borderId="41" xfId="36" applyNumberFormat="1" applyFont="1" applyFill="1" applyBorder="1"/>
    <xf numFmtId="0" fontId="428" fillId="18" borderId="0" xfId="47" applyFont="1" applyFill="1" applyAlignment="1" applyProtection="1">
      <alignment horizontal="left" vertical="top"/>
    </xf>
    <xf numFmtId="0" fontId="428" fillId="0" borderId="0" xfId="0" applyFont="1" applyFill="1" applyAlignment="1">
      <alignment horizontal="left" vertical="top" wrapText="1"/>
    </xf>
    <xf numFmtId="0" fontId="428" fillId="0" borderId="0" xfId="48" applyFont="1" applyFill="1" applyAlignment="1" applyProtection="1">
      <alignment horizontal="left" vertical="top" wrapText="1"/>
    </xf>
    <xf numFmtId="0" fontId="446" fillId="0" borderId="47" xfId="0" applyFont="1" applyFill="1" applyBorder="1" applyAlignment="1">
      <alignment horizontal="center" wrapText="1"/>
    </xf>
    <xf numFmtId="0" fontId="426" fillId="0" borderId="0" xfId="0" applyFont="1" applyAlignment="1">
      <alignment horizontal="center" wrapText="1"/>
    </xf>
    <xf numFmtId="0" fontId="426" fillId="0" borderId="46" xfId="0" applyFont="1" applyBorder="1" applyAlignment="1">
      <alignment horizontal="center" wrapText="1"/>
    </xf>
    <xf numFmtId="0" fontId="426" fillId="0" borderId="0" xfId="0" applyFont="1" applyBorder="1" applyAlignment="1">
      <alignment horizontal="center" wrapText="1"/>
    </xf>
    <xf numFmtId="0" fontId="439" fillId="0" borderId="59" xfId="0" applyFont="1" applyFill="1" applyBorder="1" applyAlignment="1">
      <alignment horizontal="center" vertical="center"/>
    </xf>
    <xf numFmtId="0" fontId="439" fillId="0" borderId="89" xfId="0" applyFont="1" applyFill="1" applyBorder="1" applyAlignment="1">
      <alignment horizontal="center" vertical="center"/>
    </xf>
    <xf numFmtId="0" fontId="439" fillId="0" borderId="60" xfId="0" applyFont="1" applyFill="1" applyBorder="1" applyAlignment="1">
      <alignment horizontal="center" vertical="center"/>
    </xf>
    <xf numFmtId="0" fontId="439" fillId="0" borderId="90" xfId="0" applyFont="1" applyFill="1" applyBorder="1" applyAlignment="1">
      <alignment horizontal="center" vertical="center"/>
    </xf>
    <xf numFmtId="0" fontId="439" fillId="0" borderId="91" xfId="0" applyFont="1" applyFill="1" applyBorder="1" applyAlignment="1">
      <alignment horizontal="center" vertical="center" wrapText="1"/>
    </xf>
    <xf numFmtId="0" fontId="439" fillId="0" borderId="59" xfId="0" applyFont="1" applyFill="1" applyBorder="1" applyAlignment="1">
      <alignment horizontal="center" vertical="center" wrapText="1"/>
    </xf>
    <xf numFmtId="0" fontId="439" fillId="0" borderId="92" xfId="0" applyFont="1" applyFill="1" applyBorder="1" applyAlignment="1">
      <alignment horizontal="center" vertical="center" wrapText="1"/>
    </xf>
    <xf numFmtId="0" fontId="439" fillId="0" borderId="60" xfId="0" applyFont="1" applyFill="1" applyBorder="1" applyAlignment="1">
      <alignment horizontal="center" vertical="center" wrapText="1"/>
    </xf>
    <xf numFmtId="0" fontId="446" fillId="0" borderId="43" xfId="0" applyFont="1" applyFill="1" applyBorder="1" applyAlignment="1">
      <alignment horizontal="center" wrapText="1"/>
    </xf>
    <xf numFmtId="0" fontId="426" fillId="0" borderId="42" xfId="0" applyFont="1" applyBorder="1" applyAlignment="1">
      <alignment horizontal="center" wrapText="1"/>
    </xf>
    <xf numFmtId="0" fontId="446" fillId="0" borderId="40" xfId="0" applyFont="1" applyFill="1" applyBorder="1" applyAlignment="1">
      <alignment horizontal="center" wrapText="1"/>
    </xf>
    <xf numFmtId="0" fontId="426" fillId="0" borderId="40" xfId="0" applyFont="1" applyBorder="1" applyAlignment="1">
      <alignment horizontal="center" wrapText="1"/>
    </xf>
    <xf numFmtId="0" fontId="426" fillId="0" borderId="42" xfId="0" applyFont="1" applyFill="1" applyBorder="1" applyAlignment="1">
      <alignment horizontal="center" wrapText="1"/>
    </xf>
    <xf numFmtId="0" fontId="444" fillId="0" borderId="43" xfId="0" applyFont="1" applyFill="1" applyBorder="1" applyAlignment="1">
      <alignment horizontal="center" wrapText="1"/>
    </xf>
    <xf numFmtId="0" fontId="419" fillId="0" borderId="42" xfId="0" applyFont="1" applyBorder="1" applyAlignment="1">
      <alignment horizontal="center" wrapText="1"/>
    </xf>
    <xf numFmtId="0" fontId="419" fillId="0" borderId="40" xfId="0" applyFont="1" applyBorder="1" applyAlignment="1">
      <alignment horizontal="center" wrapText="1"/>
    </xf>
    <xf numFmtId="0" fontId="0" fillId="0" borderId="42" xfId="0" applyBorder="1" applyAlignment="1">
      <alignment horizontal="center" wrapText="1"/>
    </xf>
    <xf numFmtId="0" fontId="0" fillId="0" borderId="40" xfId="0" applyBorder="1" applyAlignment="1">
      <alignment horizontal="center" wrapText="1"/>
    </xf>
    <xf numFmtId="0" fontId="444" fillId="0" borderId="47" xfId="0" applyFont="1" applyFill="1" applyBorder="1" applyAlignment="1">
      <alignment horizontal="center" vertical="center" wrapText="1"/>
    </xf>
    <xf numFmtId="0" fontId="0" fillId="0" borderId="46" xfId="0" applyBorder="1" applyAlignment="1">
      <alignment horizontal="center" vertical="center" wrapText="1"/>
    </xf>
    <xf numFmtId="0" fontId="444" fillId="0" borderId="43" xfId="0" applyFont="1" applyFill="1" applyBorder="1" applyAlignment="1">
      <alignment horizontal="center" vertical="center" wrapText="1"/>
    </xf>
    <xf numFmtId="0" fontId="0" fillId="0" borderId="42" xfId="0" applyBorder="1" applyAlignment="1">
      <alignment horizontal="center" vertical="center" wrapText="1"/>
    </xf>
    <xf numFmtId="0" fontId="444" fillId="0" borderId="0" xfId="0" applyFont="1" applyFill="1" applyBorder="1" applyAlignment="1">
      <alignment horizontal="center" vertical="center" wrapText="1"/>
    </xf>
    <xf numFmtId="0" fontId="419" fillId="0" borderId="0" xfId="0" applyFont="1" applyFill="1" applyBorder="1" applyAlignment="1">
      <alignment horizontal="center" vertical="center" wrapText="1"/>
    </xf>
    <xf numFmtId="0" fontId="419" fillId="0" borderId="0" xfId="0" applyFont="1" applyBorder="1" applyAlignment="1">
      <alignment horizontal="center" vertical="center" wrapText="1"/>
    </xf>
    <xf numFmtId="0" fontId="419" fillId="0" borderId="40" xfId="0" applyFont="1" applyBorder="1" applyAlignment="1">
      <alignment horizontal="center" vertical="center" wrapText="1"/>
    </xf>
  </cellXfs>
  <cellStyles count="11187">
    <cellStyle name="          _x000a__x000a_shell=progman.exe_x000a__x000a_m" xfId="1" xr:uid="{00000000-0005-0000-0000-000000000000}"/>
    <cellStyle name="          _x000a__x000a_shell=progman.exe_x000a__x000a_m 2" xfId="1537" xr:uid="{00000000-0005-0000-0000-000001000000}"/>
    <cellStyle name="          _x000a__x000a_shell=progman.exe_x000a__x000a_m 3" xfId="1538" xr:uid="{00000000-0005-0000-0000-000002000000}"/>
    <cellStyle name="          _x000d__x000a_shell=progman.exe_x000d__x000a_m" xfId="344" xr:uid="{00000000-0005-0000-0000-000003000000}"/>
    <cellStyle name=" 1" xfId="2" xr:uid="{00000000-0005-0000-0000-000004000000}"/>
    <cellStyle name=" 1 2" xfId="1539" xr:uid="{00000000-0005-0000-0000-000005000000}"/>
    <cellStyle name=" 1 3" xfId="1540" xr:uid="{00000000-0005-0000-0000-000006000000}"/>
    <cellStyle name=" Writer Import]_x000d__x000a_Display Dialog=No_x000d__x000a__x000d__x000a_[Horizontal Arrange]_x000d__x000a_Dimensions Interlocking=Yes_x000d__x000a_Sum Hierarchy=Yes_x000d__x000a_Generate" xfId="1541" xr:uid="{00000000-0005-0000-0000-000007000000}"/>
    <cellStyle name=" Writer Import]_x000d__x000a_Display Dialog=No_x000d__x000a__x000d__x000a_[Horizontal Arrange]_x000d__x000a_Dimensions Interlocking=Yes_x000d__x000a_Sum Hierarchy=Yes_x000d__x000a_Generate 2" xfId="1542" xr:uid="{00000000-0005-0000-0000-000008000000}"/>
    <cellStyle name=" Writer Import]_x000d__x000a_Display Dialog=No_x000d__x000a__x000d__x000a_[Horizontal Arrange]_x000d__x000a_Dimensions Interlocking=Yes_x000d__x000a_Sum Hierarchy=Yes_x000d__x000a_Generate 2 2" xfId="1543" xr:uid="{00000000-0005-0000-0000-000009000000}"/>
    <cellStyle name=" Writer Import]_x000d__x000a_Display Dialog=No_x000d__x000a__x000d__x000a_[Horizontal Arrange]_x000d__x000a_Dimensions Interlocking=Yes_x000d__x000a_Sum Hierarchy=Yes_x000d__x000a_Generate 3" xfId="1544" xr:uid="{00000000-0005-0000-0000-00000A000000}"/>
    <cellStyle name=" Writer Import]_x000d__x000a_Display Dialog=No_x000d__x000a__x000d__x000a_[Horizontal Arrange]_x000d__x000a_Dimensions Interlocking=Yes_x000d__x000a_Sum Hierarchy=Yes_x000d__x000a_Generate 4" xfId="1545" xr:uid="{00000000-0005-0000-0000-00000B000000}"/>
    <cellStyle name="_x000a_bidires=100_x000d_" xfId="1040" xr:uid="{00000000-0005-0000-0000-00000C000000}"/>
    <cellStyle name="_x000d__x000a_shell=progman.exe_x000d__x000a_m" xfId="345" xr:uid="{00000000-0005-0000-0000-00000D000000}"/>
    <cellStyle name="&quot;X&quot; Men" xfId="1546" xr:uid="{00000000-0005-0000-0000-00000E000000}"/>
    <cellStyle name="# ##0" xfId="1547" xr:uid="{00000000-0005-0000-0000-00000F000000}"/>
    <cellStyle name="# Assets" xfId="1548" xr:uid="{00000000-0005-0000-0000-000010000000}"/>
    <cellStyle name="###,#####" xfId="1041" xr:uid="{00000000-0005-0000-0000-000011000000}"/>
    <cellStyle name="#wlleft" xfId="1549" xr:uid="{00000000-0005-0000-0000-000012000000}"/>
    <cellStyle name="#wlleft 2" xfId="1550" xr:uid="{00000000-0005-0000-0000-000013000000}"/>
    <cellStyle name="#wlleft 3" xfId="1551" xr:uid="{00000000-0005-0000-0000-000014000000}"/>
    <cellStyle name="$#.00wlleft" xfId="1552" xr:uid="{00000000-0005-0000-0000-000015000000}"/>
    <cellStyle name="$#.00wlleft 2" xfId="1553" xr:uid="{00000000-0005-0000-0000-000016000000}"/>
    <cellStyle name="$#.00wlleft 3" xfId="1554" xr:uid="{00000000-0005-0000-0000-000017000000}"/>
    <cellStyle name="%" xfId="1042" xr:uid="{00000000-0005-0000-0000-000018000000}"/>
    <cellStyle name="% 2" xfId="1555" xr:uid="{00000000-0005-0000-0000-000019000000}"/>
    <cellStyle name="% 2 2" xfId="1556" xr:uid="{00000000-0005-0000-0000-00001A000000}"/>
    <cellStyle name="% 3" xfId="1557" xr:uid="{00000000-0005-0000-0000-00001B000000}"/>
    <cellStyle name="% 4" xfId="1558" xr:uid="{00000000-0005-0000-0000-00001C000000}"/>
    <cellStyle name="******************************************" xfId="1043" xr:uid="{00000000-0005-0000-0000-00001D000000}"/>
    <cellStyle name="****************************************** 2" xfId="1559" xr:uid="{00000000-0005-0000-0000-00001E000000}"/>
    <cellStyle name="****************************************** 2 2" xfId="1560" xr:uid="{00000000-0005-0000-0000-00001F000000}"/>
    <cellStyle name="****************************************** 2 3" xfId="1561" xr:uid="{00000000-0005-0000-0000-000020000000}"/>
    <cellStyle name="****************************************** 3" xfId="1562" xr:uid="{00000000-0005-0000-0000-000021000000}"/>
    <cellStyle name=".aweiymv a" xfId="1563" xr:uid="{00000000-0005-0000-0000-000022000000}"/>
    <cellStyle name=".aweiymv a 2" xfId="1564" xr:uid="{00000000-0005-0000-0000-000023000000}"/>
    <cellStyle name=".aweiymv a 3" xfId="1565" xr:uid="{00000000-0005-0000-0000-000024000000}"/>
    <cellStyle name=";;;" xfId="1566" xr:uid="{00000000-0005-0000-0000-000025000000}"/>
    <cellStyle name="?? [0]_PLACIN~1" xfId="346" xr:uid="{00000000-0005-0000-0000-000026000000}"/>
    <cellStyle name="??_PALIC" xfId="1044" xr:uid="{00000000-0005-0000-0000-000027000000}"/>
    <cellStyle name="?‹æØ‚è [0.00]_Region Orders (2)" xfId="1567" xr:uid="{00000000-0005-0000-0000-000028000000}"/>
    <cellStyle name="?‹æØ‚è_Region Orders (2)" xfId="1568" xr:uid="{00000000-0005-0000-0000-000029000000}"/>
    <cellStyle name="?Q\?1@" xfId="1569" xr:uid="{00000000-0005-0000-0000-00002A000000}"/>
    <cellStyle name="]_x000a__x000a_Extension=conv.dll_x000a__x000a_MS-DOS Tools Extentions=C:\DOS\MSTOOLS.DLL_x000a__x000a__x000a__x000a_[Settings]_x000a__x000a_UNDELETE.DLL=C:\DOS\MSTOOLS.DLL_x000a__x000a_W" xfId="1570" xr:uid="{00000000-0005-0000-0000-00002B000000}"/>
    <cellStyle name="]_x000a__x000a_Extension=conv.dll_x000a__x000a_MS-DOS Tools Extentions=C:\DOS\MSTOOLS.DLL_x000a__x000a__x000a__x000a_[Settings]_x000a__x000a_UNDELETE.DLL=C:\DOS\MSTOOLS.DLL_x000a__x000a_W 2" xfId="1571" xr:uid="{00000000-0005-0000-0000-00002C000000}"/>
    <cellStyle name="_ heading$" xfId="1572" xr:uid="{00000000-0005-0000-0000-00002D000000}"/>
    <cellStyle name="_ heading$ 2" xfId="1573" xr:uid="{00000000-0005-0000-0000-00002E000000}"/>
    <cellStyle name="_ heading%" xfId="1574" xr:uid="{00000000-0005-0000-0000-00002F000000}"/>
    <cellStyle name="_ heading% 2" xfId="1575" xr:uid="{00000000-0005-0000-0000-000030000000}"/>
    <cellStyle name="_ heading£" xfId="1576" xr:uid="{00000000-0005-0000-0000-000031000000}"/>
    <cellStyle name="_ heading£ 2" xfId="1577" xr:uid="{00000000-0005-0000-0000-000032000000}"/>
    <cellStyle name="_ heading¥" xfId="1578" xr:uid="{00000000-0005-0000-0000-000033000000}"/>
    <cellStyle name="_ heading¥ 2" xfId="1579" xr:uid="{00000000-0005-0000-0000-000034000000}"/>
    <cellStyle name="_ heading€" xfId="1580" xr:uid="{00000000-0005-0000-0000-000035000000}"/>
    <cellStyle name="_ heading€ 2" xfId="1581" xr:uid="{00000000-0005-0000-0000-000036000000}"/>
    <cellStyle name="_ headingx" xfId="1582" xr:uid="{00000000-0005-0000-0000-000037000000}"/>
    <cellStyle name="_ headingx 2" xfId="1583" xr:uid="{00000000-0005-0000-0000-000038000000}"/>
    <cellStyle name="_%(SignOnly)" xfId="1045" xr:uid="{00000000-0005-0000-0000-000039000000}"/>
    <cellStyle name="_%(SignOnly) 2" xfId="1584" xr:uid="{00000000-0005-0000-0000-00003A000000}"/>
    <cellStyle name="_%(SignSpaceOnly)" xfId="1046" xr:uid="{00000000-0005-0000-0000-00003B000000}"/>
    <cellStyle name="_%(SignSpaceOnly) 2" xfId="1585" xr:uid="{00000000-0005-0000-0000-00003C000000}"/>
    <cellStyle name="_(JP)US SubPrime Summary" xfId="1047" xr:uid="{00000000-0005-0000-0000-00003D000000}"/>
    <cellStyle name="_(Korea KB) CDO &amp; CLO Summary" xfId="1048" xr:uid="{00000000-0005-0000-0000-00003E000000}"/>
    <cellStyle name="_0.0[1space]" xfId="1586" xr:uid="{00000000-0005-0000-0000-00003F000000}"/>
    <cellStyle name="_0.0[1space] 2" xfId="1587" xr:uid="{00000000-0005-0000-0000-000040000000}"/>
    <cellStyle name="_0.0[2space]" xfId="1588" xr:uid="{00000000-0005-0000-0000-000041000000}"/>
    <cellStyle name="_0.0[2space] 2" xfId="1589" xr:uid="{00000000-0005-0000-0000-000042000000}"/>
    <cellStyle name="_0.0[3space]" xfId="1590" xr:uid="{00000000-0005-0000-0000-000043000000}"/>
    <cellStyle name="_0.0[3space] 2" xfId="1591" xr:uid="{00000000-0005-0000-0000-000044000000}"/>
    <cellStyle name="_0.0[4space]" xfId="1592" xr:uid="{00000000-0005-0000-0000-000045000000}"/>
    <cellStyle name="_0.0[4space] 2" xfId="1593" xr:uid="{00000000-0005-0000-0000-000046000000}"/>
    <cellStyle name="_0.00[1space]" xfId="1594" xr:uid="{00000000-0005-0000-0000-000047000000}"/>
    <cellStyle name="_0.00[1space] 2" xfId="1595" xr:uid="{00000000-0005-0000-0000-000048000000}"/>
    <cellStyle name="_0.00[2space]" xfId="1596" xr:uid="{00000000-0005-0000-0000-000049000000}"/>
    <cellStyle name="_0.00[2space] 2" xfId="1597" xr:uid="{00000000-0005-0000-0000-00004A000000}"/>
    <cellStyle name="_0.00[3space]" xfId="1598" xr:uid="{00000000-0005-0000-0000-00004B000000}"/>
    <cellStyle name="_0.00[3space] 2" xfId="1599" xr:uid="{00000000-0005-0000-0000-00004C000000}"/>
    <cellStyle name="_0.00[4space]" xfId="1600" xr:uid="{00000000-0005-0000-0000-00004D000000}"/>
    <cellStyle name="_0.00[4space] 2" xfId="1601" xr:uid="{00000000-0005-0000-0000-00004E000000}"/>
    <cellStyle name="_0[1space]" xfId="1602" xr:uid="{00000000-0005-0000-0000-00004F000000}"/>
    <cellStyle name="_0[1space] 2" xfId="1603" xr:uid="{00000000-0005-0000-0000-000050000000}"/>
    <cellStyle name="_0[2space]" xfId="1604" xr:uid="{00000000-0005-0000-0000-000051000000}"/>
    <cellStyle name="_0[2space] 2" xfId="1605" xr:uid="{00000000-0005-0000-0000-000052000000}"/>
    <cellStyle name="_0[3space]" xfId="1606" xr:uid="{00000000-0005-0000-0000-000053000000}"/>
    <cellStyle name="_0[3space] 2" xfId="1607" xr:uid="{00000000-0005-0000-0000-000054000000}"/>
    <cellStyle name="_0[4space]" xfId="1608" xr:uid="{00000000-0005-0000-0000-000055000000}"/>
    <cellStyle name="_0[4space] 2" xfId="1609" xr:uid="{00000000-0005-0000-0000-000056000000}"/>
    <cellStyle name="_0708 WB Clients allocation overview (ACTUAL YTD)" xfId="347" xr:uid="{00000000-0005-0000-0000-000057000000}"/>
    <cellStyle name="_0808 SF Global TBD" xfId="348" xr:uid="{00000000-0005-0000-0000-000058000000}"/>
    <cellStyle name="_08Q1 losses" xfId="1049" xr:uid="{00000000-0005-0000-0000-000059000000}"/>
    <cellStyle name="_09data" xfId="349" xr:uid="{00000000-0005-0000-0000-00005A000000}"/>
    <cellStyle name="_09data_0708 WB Clients allocation overview (ACTUAL YTD)" xfId="350" xr:uid="{00000000-0005-0000-0000-00005B000000}"/>
    <cellStyle name="_09data_0808 SF Global TBD" xfId="351" xr:uid="{00000000-0005-0000-0000-00005C000000}"/>
    <cellStyle name="_09data_1107 WB Clients allocation overview (FY BUD 2007)" xfId="352" xr:uid="{00000000-0005-0000-0000-00005D000000}"/>
    <cellStyle name="_09data_12. BS per country (C&amp;EE)" xfId="353" xr:uid="{00000000-0005-0000-0000-00005E000000}"/>
    <cellStyle name="_09data_2008 05 27 Summary Balancesheet v2" xfId="354" xr:uid="{00000000-0005-0000-0000-00005F000000}"/>
    <cellStyle name="_09data_20080425 MI Region NL Report March 2008" xfId="355" xr:uid="{00000000-0005-0000-0000-000060000000}"/>
    <cellStyle name="_09data_Americas Network Report 2007 09" xfId="356" xr:uid="{00000000-0005-0000-0000-000061000000}"/>
    <cellStyle name="_09data_Asia Network Report 2008 04vAsia" xfId="357" xr:uid="{00000000-0005-0000-0000-000062000000}"/>
    <cellStyle name="_09data_Asia Network Report 2008 05vAsia" xfId="358" xr:uid="{00000000-0005-0000-0000-000063000000}"/>
    <cellStyle name="_09data_Asia-2307" xfId="359" xr:uid="{00000000-0005-0000-0000-000064000000}"/>
    <cellStyle name="_09data_Book2" xfId="360" xr:uid="{00000000-0005-0000-0000-000065000000}"/>
    <cellStyle name="_09data_BS-08-PS" xfId="361" xr:uid="{00000000-0005-0000-0000-000066000000}"/>
    <cellStyle name="_09data_BS-08-Trend-Summ" xfId="362" xr:uid="{00000000-0005-0000-0000-000067000000}"/>
    <cellStyle name="_09data_BSFC-FebYTD-Total-send (3)" xfId="363" xr:uid="{00000000-0005-0000-0000-000068000000}"/>
    <cellStyle name="_09data_BS-PS" xfId="364" xr:uid="{00000000-0005-0000-0000-000069000000}"/>
    <cellStyle name="_09data_Copy of MI WBP Global 2006 December v1" xfId="365" xr:uid="{00000000-0005-0000-0000-00006A000000}"/>
    <cellStyle name="_09data_GFB template" xfId="366" xr:uid="{00000000-0005-0000-0000-00006B000000}"/>
    <cellStyle name="_09data_Global MI report August values" xfId="367" xr:uid="{00000000-0005-0000-0000-00006C000000}"/>
    <cellStyle name="_09data_Hist data CB - v19" xfId="368" xr:uid="{00000000-0005-0000-0000-00006D000000}"/>
    <cellStyle name="_09data_Hist data CB - v20" xfId="369" xr:uid="{00000000-0005-0000-0000-00006E000000}"/>
    <cellStyle name="_09data_Hist data CB - v23" xfId="370" xr:uid="{00000000-0005-0000-0000-00006F000000}"/>
    <cellStyle name="_09data_Lending Assets FX effect calculation-030309-Mar-Dec" xfId="371" xr:uid="{00000000-0005-0000-0000-000070000000}"/>
    <cellStyle name="_09data_Lending Assets FX effect calculation-090209-to send1" xfId="372" xr:uid="{00000000-0005-0000-0000-000071000000}"/>
    <cellStyle name="_09data_Lending Assets SWE 2008 - TO BE vs AS IS - as sent" xfId="373" xr:uid="{00000000-0005-0000-0000-000072000000}"/>
    <cellStyle name="_09data_MI WBP Global Jan 2009" xfId="374" xr:uid="{00000000-0005-0000-0000-000073000000}"/>
    <cellStyle name="_09data_MIS Clients Report Q3 (DRAFT)" xfId="375" xr:uid="{00000000-0005-0000-0000-000074000000}"/>
    <cellStyle name="_09data_Network report 2008 07 - CEE TBD" xfId="376" xr:uid="{00000000-0005-0000-0000-000075000000}"/>
    <cellStyle name="_09data_SF WBN report August 2008_TBD" xfId="377" xr:uid="{00000000-0005-0000-0000-000076000000}"/>
    <cellStyle name="_09data_Standard Analysis Bank 2008 CEE - July2008" xfId="378" xr:uid="{00000000-0005-0000-0000-000077000000}"/>
    <cellStyle name="_09data_Standard Analysis Bank 2008 Poland Wholesale - Aug2008" xfId="379" xr:uid="{00000000-0005-0000-0000-000078000000}"/>
    <cellStyle name="_09data_Template BS (2306)" xfId="380" xr:uid="{00000000-0005-0000-0000-000079000000}"/>
    <cellStyle name="_09data_Update BS Forecast" xfId="381" xr:uid="{00000000-0005-0000-0000-00007A000000}"/>
    <cellStyle name="_09data_WBP Lending Assets report Janaury v1" xfId="382" xr:uid="{00000000-0005-0000-0000-00007B000000}"/>
    <cellStyle name="_09data_WIA balance sheet Aug 08" xfId="383" xr:uid="{00000000-0005-0000-0000-00007C000000}"/>
    <cellStyle name="_1107 WB Clients allocation overview (FY BUD 2007)" xfId="384" xr:uid="{00000000-0005-0000-0000-00007D000000}"/>
    <cellStyle name="_12. BS per country (C&amp;EE)" xfId="385" xr:uid="{00000000-0005-0000-0000-00007E000000}"/>
    <cellStyle name="_2008 05 27 Summary Balancesheet v2" xfId="386" xr:uid="{00000000-0005-0000-0000-00007F000000}"/>
    <cellStyle name="_20080425 MI Region NL Report March 2008" xfId="387" xr:uid="{00000000-0005-0000-0000-000080000000}"/>
    <cellStyle name="_200909_ALCOReport_NewStyle_EAR" xfId="3" xr:uid="{00000000-0005-0000-0000-000081000000}"/>
    <cellStyle name="_200909_ALCOReport_NewStyle_NPV_1" xfId="4" xr:uid="{00000000-0005-0000-0000-000082000000}"/>
    <cellStyle name="_31DEC08 ASIA ABS Summary" xfId="1050" xr:uid="{00000000-0005-0000-0000-000083000000}"/>
    <cellStyle name="_31DEC08 ASIA CDO &amp; CLO Summary" xfId="1051" xr:uid="{00000000-0005-0000-0000-000084000000}"/>
    <cellStyle name="_31DEC08 ASIA Credit Derivatives" xfId="1052" xr:uid="{00000000-0005-0000-0000-000085000000}"/>
    <cellStyle name="_31DEC08 ASIA MONOLINERS Summary" xfId="1053" xr:uid="{00000000-0005-0000-0000-000086000000}"/>
    <cellStyle name="_31DEC08 ASIASUBPRIME SUMMARY" xfId="1054" xr:uid="{00000000-0005-0000-0000-000087000000}"/>
    <cellStyle name="_ABS snapshot 080930 linked" xfId="1055" xr:uid="{00000000-0005-0000-0000-000088000000}"/>
    <cellStyle name="_ABS snapshot 080930 linked_ING LK Template Subprime Alt-A CDO Exposure 31-10-08" xfId="1056" xr:uid="{00000000-0005-0000-0000-000089000000}"/>
    <cellStyle name="_ABS snapshot 080930 linked_JAPAN Template Subprime Alt-A CDO Exposure 31-10-08" xfId="1057" xr:uid="{00000000-0005-0000-0000-00008A000000}"/>
    <cellStyle name="_ABS Summary" xfId="1058" xr:uid="{00000000-0005-0000-0000-00008B000000}"/>
    <cellStyle name="_ABS Summary_Copy of Americas Quarterly Risk Disclosures - Exposures per Q1_2010 _ING INSURANCE Chile" xfId="1059" xr:uid="{00000000-0005-0000-0000-00008C000000}"/>
    <cellStyle name="_AM" xfId="1610" xr:uid="{00000000-0005-0000-0000-00008D000000}"/>
    <cellStyle name="_AM 2" xfId="1611" xr:uid="{00000000-0005-0000-0000-00008E000000}"/>
    <cellStyle name="_AM_RBS" xfId="1612" xr:uid="{00000000-0005-0000-0000-00008F000000}"/>
    <cellStyle name="_AM_RBS 2" xfId="1613" xr:uid="{00000000-0005-0000-0000-000090000000}"/>
    <cellStyle name="_Americas Network Report 2007 09" xfId="388" xr:uid="{00000000-0005-0000-0000-000091000000}"/>
    <cellStyle name="_Asia Network Report 2008 04vAsia" xfId="389" xr:uid="{00000000-0005-0000-0000-000092000000}"/>
    <cellStyle name="_Asia Network Report 2008 05vAsia" xfId="390" xr:uid="{00000000-0005-0000-0000-000093000000}"/>
    <cellStyle name="_Asia-2307" xfId="391" xr:uid="{00000000-0005-0000-0000-000094000000}"/>
    <cellStyle name="_Asset Management" xfId="1614" xr:uid="{00000000-0005-0000-0000-000095000000}"/>
    <cellStyle name="_Asset Management 2" xfId="1615" xr:uid="{00000000-0005-0000-0000-000096000000}"/>
    <cellStyle name="_Asset Management_RBS" xfId="1616" xr:uid="{00000000-0005-0000-0000-000097000000}"/>
    <cellStyle name="_Asset Management_RBS 2" xfId="1617" xr:uid="{00000000-0005-0000-0000-000098000000}"/>
    <cellStyle name="_AUSTRALIA Template Subprime Alt-A CDO etc Exposure 30-09-08 Insurance" xfId="1060" xr:uid="{00000000-0005-0000-0000-000099000000}"/>
    <cellStyle name="_AUSTRALIA Template Subprime Alt-A CDO etc Exposure 30-09-08 Insurance (rev 22Oct08)" xfId="1061" xr:uid="{00000000-0005-0000-0000-00009A000000}"/>
    <cellStyle name="_AUSTRALIA Template Subprime Alt-A CDO etc Exposure 30-09-08 Insurance_ING LK Template Subprime Alt-A CDO Exposure 31-10-08" xfId="1062" xr:uid="{00000000-0005-0000-0000-00009B000000}"/>
    <cellStyle name="_AUSTRALIA Template Subprime Alt-A CDO etc Exposure 30-09-08 Insurance_JAPAN Template Subprime Alt-A CDO Exposure 31-10-08" xfId="1063" xr:uid="{00000000-0005-0000-0000-00009C000000}"/>
    <cellStyle name="_Balance sheet" xfId="1618" xr:uid="{00000000-0005-0000-0000-00009D000000}"/>
    <cellStyle name="_Balance sheet 2" xfId="1619" xr:uid="{00000000-0005-0000-0000-00009E000000}"/>
    <cellStyle name="_Balance sheet 3" xfId="1620" xr:uid="{00000000-0005-0000-0000-00009F000000}"/>
    <cellStyle name="_BBVA" xfId="1621" xr:uid="{00000000-0005-0000-0000-0000A0000000}"/>
    <cellStyle name="_BBVA 2" xfId="1622" xr:uid="{00000000-0005-0000-0000-0000A1000000}"/>
    <cellStyle name="_Benelux" xfId="1623" xr:uid="{00000000-0005-0000-0000-0000A2000000}"/>
    <cellStyle name="_Benelux 2" xfId="1624" xr:uid="{00000000-0005-0000-0000-0000A3000000}"/>
    <cellStyle name="_Benelux 3" xfId="1625" xr:uid="{00000000-0005-0000-0000-0000A4000000}"/>
    <cellStyle name="_Blue shade" xfId="1626" xr:uid="{00000000-0005-0000-0000-0000A5000000}"/>
    <cellStyle name="_BlueHeading" xfId="1627" xr:uid="{00000000-0005-0000-0000-0000A6000000}"/>
    <cellStyle name="_BNP model" xfId="1628" xr:uid="{00000000-0005-0000-0000-0000A7000000}"/>
    <cellStyle name="_BNP model_BBVA" xfId="1629" xr:uid="{00000000-0005-0000-0000-0000A8000000}"/>
    <cellStyle name="_BNP model_KBC" xfId="1630" xr:uid="{00000000-0005-0000-0000-0000A9000000}"/>
    <cellStyle name="_BNP model_Proforma Data All Banks" xfId="1631" xr:uid="{00000000-0005-0000-0000-0000AA000000}"/>
    <cellStyle name="_BNP model_RBS" xfId="1632" xr:uid="{00000000-0005-0000-0000-0000AB000000}"/>
    <cellStyle name="_BNP model_SAN" xfId="1633" xr:uid="{00000000-0005-0000-0000-0000AC000000}"/>
    <cellStyle name="_BNP model_SAN_1" xfId="1634" xr:uid="{00000000-0005-0000-0000-0000AD000000}"/>
    <cellStyle name="_BNP model_SAN_2" xfId="1635" xr:uid="{00000000-0005-0000-0000-0000AE000000}"/>
    <cellStyle name="_BNP model_STAN" xfId="1636" xr:uid="{00000000-0005-0000-0000-0000AF000000}"/>
    <cellStyle name="_BNP model_UniCredit" xfId="1637" xr:uid="{00000000-0005-0000-0000-0000B0000000}"/>
    <cellStyle name="_BNP Paribas" xfId="1638" xr:uid="{00000000-0005-0000-0000-0000B1000000}"/>
    <cellStyle name="_BNP Paribas 2" xfId="1639" xr:uid="{00000000-0005-0000-0000-0000B2000000}"/>
    <cellStyle name="_BNP Paribas 3" xfId="1640" xr:uid="{00000000-0005-0000-0000-0000B3000000}"/>
    <cellStyle name="_BNP Paribas_BBVA" xfId="1641" xr:uid="{00000000-0005-0000-0000-0000B4000000}"/>
    <cellStyle name="_BNP Paribas_CBK" xfId="1642" xr:uid="{00000000-0005-0000-0000-0000B5000000}"/>
    <cellStyle name="_BNP Paribas_IntesaSanPaolo" xfId="1643" xr:uid="{00000000-0005-0000-0000-0000B6000000}"/>
    <cellStyle name="_BNP Paribas_KBC" xfId="1644" xr:uid="{00000000-0005-0000-0000-0000B7000000}"/>
    <cellStyle name="_BNP Paribas_LBG" xfId="1645" xr:uid="{00000000-0005-0000-0000-0000B8000000}"/>
    <cellStyle name="_BNP Paribas_Proforma Data All Banks" xfId="1646" xr:uid="{00000000-0005-0000-0000-0000B9000000}"/>
    <cellStyle name="_BNP Paribas_RBS" xfId="1647" xr:uid="{00000000-0005-0000-0000-0000BA000000}"/>
    <cellStyle name="_BNP Paribas_SAN" xfId="1648" xr:uid="{00000000-0005-0000-0000-0000BB000000}"/>
    <cellStyle name="_BNP Paribas_SAN_1" xfId="1649" xr:uid="{00000000-0005-0000-0000-0000BC000000}"/>
    <cellStyle name="_BNP Paribas_SAN_2" xfId="1650" xr:uid="{00000000-0005-0000-0000-0000BD000000}"/>
    <cellStyle name="_BNP Paribas_STAN" xfId="1651" xr:uid="{00000000-0005-0000-0000-0000BE000000}"/>
    <cellStyle name="_BNP Paribas_UniCredit" xfId="1652" xr:uid="{00000000-0005-0000-0000-0000BF000000}"/>
    <cellStyle name="_Book1" xfId="392" xr:uid="{00000000-0005-0000-0000-0000C0000000}"/>
    <cellStyle name="_Book2" xfId="393" xr:uid="{00000000-0005-0000-0000-0000C1000000}"/>
    <cellStyle name="_BS_Capital" xfId="1653" xr:uid="{00000000-0005-0000-0000-0000C2000000}"/>
    <cellStyle name="_BS_Capital 2" xfId="1654" xr:uid="{00000000-0005-0000-0000-0000C3000000}"/>
    <cellStyle name="_BS_Capital_RBS" xfId="1655" xr:uid="{00000000-0005-0000-0000-0000C4000000}"/>
    <cellStyle name="_BS_Capital_RBS 2" xfId="1656" xr:uid="{00000000-0005-0000-0000-0000C5000000}"/>
    <cellStyle name="_BS-08-PS" xfId="394" xr:uid="{00000000-0005-0000-0000-0000C6000000}"/>
    <cellStyle name="_BS-08-Trend-Summ" xfId="395" xr:uid="{00000000-0005-0000-0000-0000C7000000}"/>
    <cellStyle name="_BSFC-FebYTD-Total-send (3)" xfId="396" xr:uid="{00000000-0005-0000-0000-0000C8000000}"/>
    <cellStyle name="_BS-PS" xfId="397" xr:uid="{00000000-0005-0000-0000-0000C9000000}"/>
    <cellStyle name="_CA model" xfId="1657" xr:uid="{00000000-0005-0000-0000-0000CA000000}"/>
    <cellStyle name="_CA model_BBVA" xfId="1658" xr:uid="{00000000-0005-0000-0000-0000CB000000}"/>
    <cellStyle name="_CA model_Proforma Data All Banks" xfId="1659" xr:uid="{00000000-0005-0000-0000-0000CC000000}"/>
    <cellStyle name="_CA model_SAN" xfId="1660" xr:uid="{00000000-0005-0000-0000-0000CD000000}"/>
    <cellStyle name="_CA model_SAN_1" xfId="1661" xr:uid="{00000000-0005-0000-0000-0000CE000000}"/>
    <cellStyle name="_CA model_SAN_2" xfId="1662" xr:uid="{00000000-0005-0000-0000-0000CF000000}"/>
    <cellStyle name="_CA model_UniCredit" xfId="1663" xr:uid="{00000000-0005-0000-0000-0000D0000000}"/>
    <cellStyle name="_Cap. Sec" xfId="1064" xr:uid="{00000000-0005-0000-0000-0000D1000000}"/>
    <cellStyle name="_Capital" xfId="1664" xr:uid="{00000000-0005-0000-0000-0000D2000000}"/>
    <cellStyle name="_Capital 2" xfId="1665" xr:uid="{00000000-0005-0000-0000-0000D3000000}"/>
    <cellStyle name="_Capital 3" xfId="1666" xr:uid="{00000000-0005-0000-0000-0000D4000000}"/>
    <cellStyle name="_CDO &amp; CLO Details" xfId="1065" xr:uid="{00000000-0005-0000-0000-0000D5000000}"/>
    <cellStyle name="_CDO &amp; CLO Details_Copy of Americas Quarterly Risk Disclosures - Exposures per Q1_2010 _ING INSURANCE Chile" xfId="1066" xr:uid="{00000000-0005-0000-0000-0000D6000000}"/>
    <cellStyle name="_CMRM" xfId="1067" xr:uid="{00000000-0005-0000-0000-0000D7000000}"/>
    <cellStyle name="_Comma" xfId="1068" xr:uid="{00000000-0005-0000-0000-0000D8000000}"/>
    <cellStyle name="_Comma 2" xfId="1667" xr:uid="{00000000-0005-0000-0000-0000D9000000}"/>
    <cellStyle name="_Comma 2 2" xfId="1668" xr:uid="{00000000-0005-0000-0000-0000DA000000}"/>
    <cellStyle name="_Comma 3" xfId="1669" xr:uid="{00000000-0005-0000-0000-0000DB000000}"/>
    <cellStyle name="_Comma 4" xfId="1670" xr:uid="{00000000-0005-0000-0000-0000DC000000}"/>
    <cellStyle name="_Comma_03 CSC Insurance" xfId="1671" xr:uid="{00000000-0005-0000-0000-0000DD000000}"/>
    <cellStyle name="_Comma_03 CSC Insurance 2" xfId="1672" xr:uid="{00000000-0005-0000-0000-0000DE000000}"/>
    <cellStyle name="_Comma_Applicazione Multipli" xfId="1673" xr:uid="{00000000-0005-0000-0000-0000DF000000}"/>
    <cellStyle name="_Comma_Applicazione Multipli 2" xfId="1674" xr:uid="{00000000-0005-0000-0000-0000E0000000}"/>
    <cellStyle name="_Comma_AVP" xfId="1675" xr:uid="{00000000-0005-0000-0000-0000E1000000}"/>
    <cellStyle name="_Comma_AVP 2" xfId="1676" xr:uid="{00000000-0005-0000-0000-0000E2000000}"/>
    <cellStyle name="_Comma_bapv" xfId="1677" xr:uid="{00000000-0005-0000-0000-0000E3000000}"/>
    <cellStyle name="_Comma_bapv 2" xfId="1678" xr:uid="{00000000-0005-0000-0000-0000E4000000}"/>
    <cellStyle name="_Comma_Book2" xfId="1679" xr:uid="{00000000-0005-0000-0000-0000E5000000}"/>
    <cellStyle name="_Comma_Book2 2" xfId="1680" xr:uid="{00000000-0005-0000-0000-0000E6000000}"/>
    <cellStyle name="_Comma_Copy of Multipli mkt MEDIOBANCA" xfId="1681" xr:uid="{00000000-0005-0000-0000-0000E7000000}"/>
    <cellStyle name="_Comma_Copy of Multipli mkt MEDIOBANCA 2" xfId="1682" xr:uid="{00000000-0005-0000-0000-0000E8000000}"/>
    <cellStyle name="_Comma_CSC Banks" xfId="1683" xr:uid="{00000000-0005-0000-0000-0000E9000000}"/>
    <cellStyle name="_Comma_CSC Banks 2" xfId="1684" xr:uid="{00000000-0005-0000-0000-0000EA000000}"/>
    <cellStyle name="_Comma_CSC Italian AM (ENG) 09 Dec 2003" xfId="1685" xr:uid="{00000000-0005-0000-0000-0000EB000000}"/>
    <cellStyle name="_Comma_CSC Italian AM (ENG) 09 Dec 2003 2" xfId="1686" xr:uid="{00000000-0005-0000-0000-0000EC000000}"/>
    <cellStyle name="_Comma_CSC_European_Insurance_Linked_GStyle" xfId="1687" xr:uid="{00000000-0005-0000-0000-0000ED000000}"/>
    <cellStyle name="_Comma_CSC_European_Insurance_Linked_GStyle 2" xfId="1688" xr:uid="{00000000-0005-0000-0000-0000EE000000}"/>
    <cellStyle name="_Comma_Merger Plan 01" xfId="1689" xr:uid="{00000000-0005-0000-0000-0000EF000000}"/>
    <cellStyle name="_Comma_Merger Plan 01 2" xfId="1690" xr:uid="{00000000-0005-0000-0000-0000F0000000}"/>
    <cellStyle name="_Comma_Multipli mercato_DOC VALUTAZIONE_per GS (4)" xfId="1691" xr:uid="{00000000-0005-0000-0000-0000F1000000}"/>
    <cellStyle name="_Comma_Multipli mercato_DOC VALUTAZIONE_per GS (4) 2" xfId="1692" xr:uid="{00000000-0005-0000-0000-0000F2000000}"/>
    <cellStyle name="_Comma_New business page PJKM" xfId="1693" xr:uid="{00000000-0005-0000-0000-0000F3000000}"/>
    <cellStyle name="_Comma_New business page PJKM 2" xfId="1694" xr:uid="{00000000-0005-0000-0000-0000F4000000}"/>
    <cellStyle name="_Comma_Ownership structure - UCI" xfId="1695" xr:uid="{00000000-0005-0000-0000-0000F5000000}"/>
    <cellStyle name="_Comma_Ownership structure - UCI 2" xfId="1696" xr:uid="{00000000-0005-0000-0000-0000F6000000}"/>
    <cellStyle name="_Comma_Summary LR1" xfId="1697" xr:uid="{00000000-0005-0000-0000-0000F7000000}"/>
    <cellStyle name="_Comma_Summary LR1 2" xfId="1698" xr:uid="{00000000-0005-0000-0000-0000F8000000}"/>
    <cellStyle name="_Comma_Valuation Summary" xfId="1699" xr:uid="{00000000-0005-0000-0000-0000F9000000}"/>
    <cellStyle name="_Comma_Valuation Summary 2" xfId="1700" xr:uid="{00000000-0005-0000-0000-0000FA000000}"/>
    <cellStyle name="_Consolidated Fins" xfId="1701" xr:uid="{00000000-0005-0000-0000-0000FB000000}"/>
    <cellStyle name="_Consolidated Fins_BBVA" xfId="1702" xr:uid="{00000000-0005-0000-0000-0000FC000000}"/>
    <cellStyle name="_Consolidated Fins_KBC" xfId="1703" xr:uid="{00000000-0005-0000-0000-0000FD000000}"/>
    <cellStyle name="_Consolidated Fins_Proforma Data All Banks" xfId="1704" xr:uid="{00000000-0005-0000-0000-0000FE000000}"/>
    <cellStyle name="_Consolidated Fins_RBS" xfId="1705" xr:uid="{00000000-0005-0000-0000-0000FF000000}"/>
    <cellStyle name="_Consolidated Fins_SAN" xfId="1706" xr:uid="{00000000-0005-0000-0000-000000010000}"/>
    <cellStyle name="_Consolidated Fins_SAN_1" xfId="1707" xr:uid="{00000000-0005-0000-0000-000001010000}"/>
    <cellStyle name="_Consolidated Fins_SAN_2" xfId="1708" xr:uid="{00000000-0005-0000-0000-000002010000}"/>
    <cellStyle name="_Consolidated Fins_STAN" xfId="1709" xr:uid="{00000000-0005-0000-0000-000003010000}"/>
    <cellStyle name="_Consolidated Fins_UniCredit" xfId="1710" xr:uid="{00000000-0005-0000-0000-000004010000}"/>
    <cellStyle name="_Copy of MI WBP Global 2006 December v1" xfId="398" xr:uid="{00000000-0005-0000-0000-000005010000}"/>
    <cellStyle name="_Core Results by region" xfId="1711" xr:uid="{00000000-0005-0000-0000-000006010000}"/>
    <cellStyle name="_Core Results by region 2" xfId="1712" xr:uid="{00000000-0005-0000-0000-000007010000}"/>
    <cellStyle name="_Core Results by region_RBS" xfId="1713" xr:uid="{00000000-0005-0000-0000-000008010000}"/>
    <cellStyle name="_Core Results by region_RBS 2" xfId="1714" xr:uid="{00000000-0005-0000-0000-000009010000}"/>
    <cellStyle name="_Cover" xfId="1069" xr:uid="{00000000-0005-0000-0000-00000A010000}"/>
    <cellStyle name="_Credit Agricole" xfId="1715" xr:uid="{00000000-0005-0000-0000-00000B010000}"/>
    <cellStyle name="_Credit Agricole_BBVA" xfId="1716" xr:uid="{00000000-0005-0000-0000-00000C010000}"/>
    <cellStyle name="_Credit Agricole_KBC" xfId="1717" xr:uid="{00000000-0005-0000-0000-00000D010000}"/>
    <cellStyle name="_Credit Agricole_Proforma Data All Banks" xfId="1718" xr:uid="{00000000-0005-0000-0000-00000E010000}"/>
    <cellStyle name="_Credit Agricole_RBS" xfId="1719" xr:uid="{00000000-0005-0000-0000-00000F010000}"/>
    <cellStyle name="_Credit Agricole_SAN" xfId="1720" xr:uid="{00000000-0005-0000-0000-000010010000}"/>
    <cellStyle name="_Credit Agricole_SAN_1" xfId="1721" xr:uid="{00000000-0005-0000-0000-000011010000}"/>
    <cellStyle name="_Credit Agricole_SAN_2" xfId="1722" xr:uid="{00000000-0005-0000-0000-000012010000}"/>
    <cellStyle name="_Credit Agricole_STAN" xfId="1723" xr:uid="{00000000-0005-0000-0000-000013010000}"/>
    <cellStyle name="_Credit Agricole_UniCredit" xfId="1724" xr:uid="{00000000-0005-0000-0000-000014010000}"/>
    <cellStyle name="_Currency" xfId="1070" xr:uid="{00000000-0005-0000-0000-000015010000}"/>
    <cellStyle name="_Currency 2" xfId="1725" xr:uid="{00000000-0005-0000-0000-000016010000}"/>
    <cellStyle name="_Currency 3" xfId="1726" xr:uid="{00000000-0005-0000-0000-000017010000}"/>
    <cellStyle name="_Currency_01 Research Reports Estimates" xfId="1727" xr:uid="{00000000-0005-0000-0000-000018010000}"/>
    <cellStyle name="_Currency_01 Research Reports Estimates 2" xfId="1728" xr:uid="{00000000-0005-0000-0000-000019010000}"/>
    <cellStyle name="_Currency_01 Sviluppo Rete" xfId="1729" xr:uid="{00000000-0005-0000-0000-00001A010000}"/>
    <cellStyle name="_Currency_01 Sviluppo Rete 2" xfId="1730" xr:uid="{00000000-0005-0000-0000-00001B010000}"/>
    <cellStyle name="_Currency_02 CSC Insurance" xfId="1731" xr:uid="{00000000-0005-0000-0000-00001C010000}"/>
    <cellStyle name="_Currency_02 CSC Insurance 2" xfId="1732" xr:uid="{00000000-0005-0000-0000-00001D010000}"/>
    <cellStyle name="_Currency_03 CSC Insurance" xfId="1733" xr:uid="{00000000-0005-0000-0000-00001E010000}"/>
    <cellStyle name="_Currency_03 CSC Insurance 2" xfId="1734" xr:uid="{00000000-0005-0000-0000-00001F010000}"/>
    <cellStyle name="_Currency_03 Database Promotori Dec 05" xfId="1735" xr:uid="{00000000-0005-0000-0000-000020010000}"/>
    <cellStyle name="_Currency_Applicazione Multipli" xfId="1736" xr:uid="{00000000-0005-0000-0000-000021010000}"/>
    <cellStyle name="_Currency_Applicazione Multipli 2" xfId="1737" xr:uid="{00000000-0005-0000-0000-000022010000}"/>
    <cellStyle name="_Currency_AuM Forecats" xfId="1738" xr:uid="{00000000-0005-0000-0000-000023010000}"/>
    <cellStyle name="_Currency_AuM Forecats 2" xfId="1739" xr:uid="{00000000-0005-0000-0000-000024010000}"/>
    <cellStyle name="_Currency_AVP" xfId="1740" xr:uid="{00000000-0005-0000-0000-000025010000}"/>
    <cellStyle name="_Currency_AVP 2" xfId="1741" xr:uid="{00000000-0005-0000-0000-000026010000}"/>
    <cellStyle name="_Currency_bapv" xfId="1742" xr:uid="{00000000-0005-0000-0000-000027010000}"/>
    <cellStyle name="_Currency_bapv 2" xfId="1743" xr:uid="{00000000-0005-0000-0000-000028010000}"/>
    <cellStyle name="_Currency_Benchmarking-avp 08" xfId="1744" xr:uid="{00000000-0005-0000-0000-000029010000}"/>
    <cellStyle name="_Currency_Benchmarking-avp 08 2" xfId="1745" xr:uid="{00000000-0005-0000-0000-00002A010000}"/>
    <cellStyle name="_Currency_Book1" xfId="1746" xr:uid="{00000000-0005-0000-0000-00002B010000}"/>
    <cellStyle name="_Currency_Book1 2" xfId="1747" xr:uid="{00000000-0005-0000-0000-00002C010000}"/>
    <cellStyle name="_Currency_Book1_FAs Networks Deal Comp" xfId="1748" xr:uid="{00000000-0005-0000-0000-00002D010000}"/>
    <cellStyle name="_Currency_Book1_FAs Networks Deal Comp 2" xfId="1749" xr:uid="{00000000-0005-0000-0000-00002E010000}"/>
    <cellStyle name="_Currency_Book1_Merger Plan" xfId="1750" xr:uid="{00000000-0005-0000-0000-00002F010000}"/>
    <cellStyle name="_Currency_Book1_Merger Plan 2" xfId="1751" xr:uid="{00000000-0005-0000-0000-000030010000}"/>
    <cellStyle name="_Currency_Book2" xfId="1752" xr:uid="{00000000-0005-0000-0000-000031010000}"/>
    <cellStyle name="_Currency_Book2 2" xfId="1753" xr:uid="{00000000-0005-0000-0000-000032010000}"/>
    <cellStyle name="_Currency_Book2_1" xfId="1754" xr:uid="{00000000-0005-0000-0000-000033010000}"/>
    <cellStyle name="_Currency_Book2_1 2" xfId="1755" xr:uid="{00000000-0005-0000-0000-000034010000}"/>
    <cellStyle name="_Currency_Book2_Merger Plan" xfId="1756" xr:uid="{00000000-0005-0000-0000-000035010000}"/>
    <cellStyle name="_Currency_Book2_Merger Plan 2" xfId="1757" xr:uid="{00000000-0005-0000-0000-000036010000}"/>
    <cellStyle name="_Currency_Contribution Analysis" xfId="1758" xr:uid="{00000000-0005-0000-0000-000037010000}"/>
    <cellStyle name="_Currency_Contribution Analysis 2" xfId="1759" xr:uid="{00000000-0005-0000-0000-000038010000}"/>
    <cellStyle name="_Currency_Copy of Multipli mkt MEDIOBANCA" xfId="1760" xr:uid="{00000000-0005-0000-0000-000039010000}"/>
    <cellStyle name="_Currency_Copy of Multipli mkt MEDIOBANCA 2" xfId="1761" xr:uid="{00000000-0005-0000-0000-00003A010000}"/>
    <cellStyle name="_Currency_CSC Banche new1" xfId="1762" xr:uid="{00000000-0005-0000-0000-00003B010000}"/>
    <cellStyle name="_Currency_CSC Banche new1 2" xfId="1763" xr:uid="{00000000-0005-0000-0000-00003C010000}"/>
    <cellStyle name="_Currency_CSC Banks" xfId="1764" xr:uid="{00000000-0005-0000-0000-00003D010000}"/>
    <cellStyle name="_Currency_CSC Banks 2" xfId="1765" xr:uid="{00000000-0005-0000-0000-00003E010000}"/>
    <cellStyle name="_Currency_CSC Insurance (New)" xfId="1766" xr:uid="{00000000-0005-0000-0000-00003F010000}"/>
    <cellStyle name="_Currency_CSC Insurance (New) 2" xfId="1767" xr:uid="{00000000-0005-0000-0000-000040010000}"/>
    <cellStyle name="_Currency_CSC Italian AM (ENG) 09 Dec 2003" xfId="1768" xr:uid="{00000000-0005-0000-0000-000041010000}"/>
    <cellStyle name="_Currency_CSC Italian AM (ENG) 09 Dec 2003 2" xfId="1769" xr:uid="{00000000-0005-0000-0000-000042010000}"/>
    <cellStyle name="_Currency_CSC_European_Insurance_Linked_GStyle" xfId="1770" xr:uid="{00000000-0005-0000-0000-000043010000}"/>
    <cellStyle name="_Currency_CSC_European_Insurance_Linked_GStyle 2" xfId="1771" xr:uid="{00000000-0005-0000-0000-000044010000}"/>
    <cellStyle name="_Currency_FAs Networks Deal Comp" xfId="1772" xr:uid="{00000000-0005-0000-0000-000045010000}"/>
    <cellStyle name="_Currency_FAs Networks Deal Comp 2" xfId="1773" xr:uid="{00000000-0005-0000-0000-000046010000}"/>
    <cellStyle name="_Currency_Financials" xfId="1774" xr:uid="{00000000-0005-0000-0000-000047010000}"/>
    <cellStyle name="_Currency_Financials 2" xfId="1775" xr:uid="{00000000-0005-0000-0000-000048010000}"/>
    <cellStyle name="_Currency_ISP EXCEL Q409" xfId="1776" xr:uid="{00000000-0005-0000-0000-000049010000}"/>
    <cellStyle name="_Currency_Merger Plan" xfId="1777" xr:uid="{00000000-0005-0000-0000-00004A010000}"/>
    <cellStyle name="_Currency_Merger Plan 01" xfId="1778" xr:uid="{00000000-0005-0000-0000-00004B010000}"/>
    <cellStyle name="_Currency_Merger Plan 01 2" xfId="1779" xr:uid="{00000000-0005-0000-0000-00004C010000}"/>
    <cellStyle name="_Currency_Merger Plan 2" xfId="1780" xr:uid="{00000000-0005-0000-0000-00004D010000}"/>
    <cellStyle name="_Currency_Merger Plan A" xfId="1781" xr:uid="{00000000-0005-0000-0000-00004E010000}"/>
    <cellStyle name="_Currency_Merger Plan A 2" xfId="1782" xr:uid="{00000000-0005-0000-0000-00004F010000}"/>
    <cellStyle name="_Currency_Merger Plan A_Merger Plan" xfId="1783" xr:uid="{00000000-0005-0000-0000-000050010000}"/>
    <cellStyle name="_Currency_Merger Plan A_Merger Plan 2" xfId="1784" xr:uid="{00000000-0005-0000-0000-000051010000}"/>
    <cellStyle name="_Currency_Merger Plan SP_CA" xfId="1785" xr:uid="{00000000-0005-0000-0000-000052010000}"/>
    <cellStyle name="_Currency_Merger Plan SP_CA 2" xfId="1786" xr:uid="{00000000-0005-0000-0000-000053010000}"/>
    <cellStyle name="_Currency_Multipli mercato_DOC VALUTAZIONE_per GS (4)" xfId="1787" xr:uid="{00000000-0005-0000-0000-000054010000}"/>
    <cellStyle name="_Currency_Multipli mercato_DOC VALUTAZIONE_per GS (4) 2" xfId="1788" xr:uid="{00000000-0005-0000-0000-000055010000}"/>
    <cellStyle name="_Currency_New business page PJKM" xfId="1789" xr:uid="{00000000-0005-0000-0000-000056010000}"/>
    <cellStyle name="_Currency_New business page PJKM 2" xfId="1790" xr:uid="{00000000-0005-0000-0000-000057010000}"/>
    <cellStyle name="_Currency_Ownership structure - UCI" xfId="1791" xr:uid="{00000000-0005-0000-0000-000058010000}"/>
    <cellStyle name="_Currency_Ownership structure - UCI 2" xfId="1792" xr:uid="{00000000-0005-0000-0000-000059010000}"/>
    <cellStyle name="_Currency_Pro Forma AVP" xfId="1793" xr:uid="{00000000-0005-0000-0000-00005A010000}"/>
    <cellStyle name="_Currency_Pro Forma AVP 2" xfId="1794" xr:uid="{00000000-0005-0000-0000-00005B010000}"/>
    <cellStyle name="_Currency_Proforma Shareholders" xfId="1795" xr:uid="{00000000-0005-0000-0000-00005C010000}"/>
    <cellStyle name="_Currency_Proforma Shareholders 2" xfId="1796" xr:uid="{00000000-0005-0000-0000-00005D010000}"/>
    <cellStyle name="_Currency_Proforma Shareholders_Merger Plan" xfId="1797" xr:uid="{00000000-0005-0000-0000-00005E010000}"/>
    <cellStyle name="_Currency_Proforma Shareholders_Merger Plan 2" xfId="1798" xr:uid="{00000000-0005-0000-0000-00005F010000}"/>
    <cellStyle name="_Currency_Share Prices" xfId="1799" xr:uid="{00000000-0005-0000-0000-000060010000}"/>
    <cellStyle name="_Currency_Share Prices_Merger Plan" xfId="1800" xr:uid="{00000000-0005-0000-0000-000061010000}"/>
    <cellStyle name="_Currency_shareholders" xfId="1801" xr:uid="{00000000-0005-0000-0000-000062010000}"/>
    <cellStyle name="_Currency_shareholders 2" xfId="1802" xr:uid="{00000000-0005-0000-0000-000063010000}"/>
    <cellStyle name="_Currency_shareholders new" xfId="1803" xr:uid="{00000000-0005-0000-0000-000064010000}"/>
    <cellStyle name="_Currency_shareholders new 2" xfId="1804" xr:uid="{00000000-0005-0000-0000-000065010000}"/>
    <cellStyle name="_Currency_shareholders_Merger Plan" xfId="1805" xr:uid="{00000000-0005-0000-0000-000066010000}"/>
    <cellStyle name="_Currency_shareholders_Merger Plan 2" xfId="1806" xr:uid="{00000000-0005-0000-0000-000067010000}"/>
    <cellStyle name="_Currency_Summary LR1" xfId="1807" xr:uid="{00000000-0005-0000-0000-000068010000}"/>
    <cellStyle name="_Currency_Summary LR1 2" xfId="1808" xr:uid="{00000000-0005-0000-0000-000069010000}"/>
    <cellStyle name="_Currency_TAB_CONS_N Espl_12_09_A" xfId="1809" xr:uid="{00000000-0005-0000-0000-00006A010000}"/>
    <cellStyle name="_Currency_Valuation Summary" xfId="1810" xr:uid="{00000000-0005-0000-0000-00006B010000}"/>
    <cellStyle name="_Currency_Valuation Summary 2" xfId="1811" xr:uid="{00000000-0005-0000-0000-00006C010000}"/>
    <cellStyle name="_CurrencySpace" xfId="1071" xr:uid="{00000000-0005-0000-0000-00006D010000}"/>
    <cellStyle name="_CurrencySpace 2" xfId="1812" xr:uid="{00000000-0005-0000-0000-00006E010000}"/>
    <cellStyle name="_CurrencySpace 3" xfId="1813" xr:uid="{00000000-0005-0000-0000-00006F010000}"/>
    <cellStyle name="_CurrencySpace_03 CSC Insurance" xfId="1814" xr:uid="{00000000-0005-0000-0000-000070010000}"/>
    <cellStyle name="_CurrencySpace_03 CSC Insurance 2" xfId="1815" xr:uid="{00000000-0005-0000-0000-000071010000}"/>
    <cellStyle name="_CurrencySpace_Applicazione Multipli" xfId="1816" xr:uid="{00000000-0005-0000-0000-000072010000}"/>
    <cellStyle name="_CurrencySpace_Applicazione Multipli 2" xfId="1817" xr:uid="{00000000-0005-0000-0000-000073010000}"/>
    <cellStyle name="_CurrencySpace_AVP" xfId="1818" xr:uid="{00000000-0005-0000-0000-000074010000}"/>
    <cellStyle name="_CurrencySpace_AVP 2" xfId="1819" xr:uid="{00000000-0005-0000-0000-000075010000}"/>
    <cellStyle name="_CurrencySpace_bapv" xfId="1820" xr:uid="{00000000-0005-0000-0000-000076010000}"/>
    <cellStyle name="_CurrencySpace_bapv 2" xfId="1821" xr:uid="{00000000-0005-0000-0000-000077010000}"/>
    <cellStyle name="_CurrencySpace_Book2" xfId="1822" xr:uid="{00000000-0005-0000-0000-000078010000}"/>
    <cellStyle name="_CurrencySpace_Book2 2" xfId="1823" xr:uid="{00000000-0005-0000-0000-000079010000}"/>
    <cellStyle name="_CurrencySpace_Copy of Multipli mkt MEDIOBANCA" xfId="1824" xr:uid="{00000000-0005-0000-0000-00007A010000}"/>
    <cellStyle name="_CurrencySpace_Copy of Multipli mkt MEDIOBANCA 2" xfId="1825" xr:uid="{00000000-0005-0000-0000-00007B010000}"/>
    <cellStyle name="_CurrencySpace_CSC Banks" xfId="1826" xr:uid="{00000000-0005-0000-0000-00007C010000}"/>
    <cellStyle name="_CurrencySpace_CSC Banks 2" xfId="1827" xr:uid="{00000000-0005-0000-0000-00007D010000}"/>
    <cellStyle name="_CurrencySpace_CSC Italian AM (ENG) 09 Dec 2003" xfId="1828" xr:uid="{00000000-0005-0000-0000-00007E010000}"/>
    <cellStyle name="_CurrencySpace_CSC Italian AM (ENG) 09 Dec 2003 2" xfId="1829" xr:uid="{00000000-0005-0000-0000-00007F010000}"/>
    <cellStyle name="_CurrencySpace_CSC_European_Insurance_Linked_GStyle" xfId="1830" xr:uid="{00000000-0005-0000-0000-000080010000}"/>
    <cellStyle name="_CurrencySpace_CSC_European_Insurance_Linked_GStyle 2" xfId="1831" xr:uid="{00000000-0005-0000-0000-000081010000}"/>
    <cellStyle name="_CurrencySpace_Merger Plan 01" xfId="1832" xr:uid="{00000000-0005-0000-0000-000082010000}"/>
    <cellStyle name="_CurrencySpace_Merger Plan 01 2" xfId="1833" xr:uid="{00000000-0005-0000-0000-000083010000}"/>
    <cellStyle name="_CurrencySpace_Multipli mercato_DOC VALUTAZIONE_per GS (4)" xfId="1834" xr:uid="{00000000-0005-0000-0000-000084010000}"/>
    <cellStyle name="_CurrencySpace_Multipli mercato_DOC VALUTAZIONE_per GS (4) 2" xfId="1835" xr:uid="{00000000-0005-0000-0000-000085010000}"/>
    <cellStyle name="_CurrencySpace_New business page PJKM" xfId="1836" xr:uid="{00000000-0005-0000-0000-000086010000}"/>
    <cellStyle name="_CurrencySpace_New business page PJKM 2" xfId="1837" xr:uid="{00000000-0005-0000-0000-000087010000}"/>
    <cellStyle name="_CurrencySpace_Ownership structure - UCI" xfId="1838" xr:uid="{00000000-0005-0000-0000-000088010000}"/>
    <cellStyle name="_CurrencySpace_Ownership structure - UCI 2" xfId="1839" xr:uid="{00000000-0005-0000-0000-000089010000}"/>
    <cellStyle name="_CurrencySpace_Summary LR1" xfId="1840" xr:uid="{00000000-0005-0000-0000-00008A010000}"/>
    <cellStyle name="_CurrencySpace_Summary LR1 2" xfId="1841" xr:uid="{00000000-0005-0000-0000-00008B010000}"/>
    <cellStyle name="_CurrencySpace_Valuation Summary" xfId="1842" xr:uid="{00000000-0005-0000-0000-00008C010000}"/>
    <cellStyle name="_CurrencySpace_Valuation Summary 2" xfId="1843" xr:uid="{00000000-0005-0000-0000-00008D010000}"/>
    <cellStyle name="_Data_Funds_Q32009" xfId="1072" xr:uid="{00000000-0005-0000-0000-00008E010000}"/>
    <cellStyle name="_Data_Funds_Q42009" xfId="1073" xr:uid="{00000000-0005-0000-0000-00008F010000}"/>
    <cellStyle name="_Data_Insurance_Q12010" xfId="1074" xr:uid="{00000000-0005-0000-0000-000090010000}"/>
    <cellStyle name="_Derisking Financials" xfId="1075" xr:uid="{00000000-0005-0000-0000-000091010000}"/>
    <cellStyle name="_Derisking Financials (2)" xfId="1076" xr:uid="{00000000-0005-0000-0000-000092010000}"/>
    <cellStyle name="_DI Life" xfId="1077" xr:uid="{00000000-0005-0000-0000-000093010000}"/>
    <cellStyle name="_DI Non Life" xfId="1078" xr:uid="{00000000-0005-0000-0000-000094010000}"/>
    <cellStyle name="_Distressed Report_FINAL_7" xfId="1079" xr:uid="{00000000-0005-0000-0000-000095010000}"/>
    <cellStyle name="_Dollar" xfId="1844" xr:uid="{00000000-0005-0000-0000-000096010000}"/>
    <cellStyle name="_Dollar 2" xfId="1845" xr:uid="{00000000-0005-0000-0000-000097010000}"/>
    <cellStyle name="_Dollar_Merger_Plans_Stockholm_799 revised02" xfId="1846" xr:uid="{00000000-0005-0000-0000-000098010000}"/>
    <cellStyle name="_Dollar_Merger_Plans_Stockholm_799 revised02 2" xfId="1847" xr:uid="{00000000-0005-0000-0000-000099010000}"/>
    <cellStyle name="_Dollar_qwst2, 1-16" xfId="1848" xr:uid="{00000000-0005-0000-0000-00009A010000}"/>
    <cellStyle name="_Dollar_qwst2, 1-16 2" xfId="1849" xr:uid="{00000000-0005-0000-0000-00009B010000}"/>
    <cellStyle name="_Downgrades &amp; Watch List" xfId="1080" xr:uid="{00000000-0005-0000-0000-00009C010000}"/>
    <cellStyle name="_Downgrades &amp; Watch List " xfId="1081" xr:uid="{00000000-0005-0000-0000-00009D010000}"/>
    <cellStyle name="_Downgrades &amp; Watch List_Copy of Americas Quarterly Risk Disclosures - Exposures per Q1_2010 _ING INSURANCE Chile" xfId="1082" xr:uid="{00000000-0005-0000-0000-00009E010000}"/>
    <cellStyle name="_EC-EP-RAROC" xfId="399" xr:uid="{00000000-0005-0000-0000-00009F010000}"/>
    <cellStyle name="_ECMISR" xfId="400" xr:uid="{00000000-0005-0000-0000-0000A0010000}"/>
    <cellStyle name="_Equity" xfId="1850" xr:uid="{00000000-0005-0000-0000-0000A1010000}"/>
    <cellStyle name="_Equity 2" xfId="1851" xr:uid="{00000000-0005-0000-0000-0000A2010000}"/>
    <cellStyle name="_Equity 3" xfId="1852" xr:uid="{00000000-0005-0000-0000-0000A3010000}"/>
    <cellStyle name="_EU Banks_DataPage" xfId="1853" xr:uid="{00000000-0005-0000-0000-0000A4010000}"/>
    <cellStyle name="_EU Banks_DataPage1" xfId="1854" xr:uid="{00000000-0005-0000-0000-0000A5010000}"/>
    <cellStyle name="_Euro" xfId="1083" xr:uid="{00000000-0005-0000-0000-0000A6010000}"/>
    <cellStyle name="_Euro 2" xfId="1855" xr:uid="{00000000-0005-0000-0000-0000A7010000}"/>
    <cellStyle name="_Exchanges May 2009" xfId="1856" xr:uid="{00000000-0005-0000-0000-0000A8010000}"/>
    <cellStyle name="_Exchanges May 2009 2" xfId="1857" xr:uid="{00000000-0005-0000-0000-0000A9010000}"/>
    <cellStyle name="_Exchanges May 2009_IntesaSanPaolo" xfId="1858" xr:uid="{00000000-0005-0000-0000-0000AA010000}"/>
    <cellStyle name="_Exchanges May 2009_IntesaSanPaolo 2" xfId="1859" xr:uid="{00000000-0005-0000-0000-0000AB010000}"/>
    <cellStyle name="_Executive_Summary_QWin(IR2)_nowy układ" xfId="401" xr:uid="{00000000-0005-0000-0000-0000AC010000}"/>
    <cellStyle name="_EXT LTV June 30 2008" xfId="1084" xr:uid="{00000000-0005-0000-0000-0000AD010000}"/>
    <cellStyle name="_EXT overview SIV Prime ABCP US CMBS Derivatives" xfId="1085" xr:uid="{00000000-0005-0000-0000-0000AE010000}"/>
    <cellStyle name="_EXT overview SIV Prime ABCP US CMBS Derivatives Jun 30 2008_part II" xfId="1086" xr:uid="{00000000-0005-0000-0000-0000AF010000}"/>
    <cellStyle name="_EXT Watchlist and Downgrades June 30, 2008" xfId="1087" xr:uid="{00000000-0005-0000-0000-0000B0010000}"/>
    <cellStyle name="_Financial Statement Results" xfId="1860" xr:uid="{00000000-0005-0000-0000-0000B1010000}"/>
    <cellStyle name="_Financial Statement Results_BBVA" xfId="1861" xr:uid="{00000000-0005-0000-0000-0000B2010000}"/>
    <cellStyle name="_Financial Statement Results_CBK" xfId="1862" xr:uid="{00000000-0005-0000-0000-0000B3010000}"/>
    <cellStyle name="_Financial Statement Results_IntesaSanPaolo" xfId="1863" xr:uid="{00000000-0005-0000-0000-0000B4010000}"/>
    <cellStyle name="_Financial Statement Results_LBG" xfId="1864" xr:uid="{00000000-0005-0000-0000-0000B5010000}"/>
    <cellStyle name="_Financial Statement Results_Proforma Data All Banks" xfId="1865" xr:uid="{00000000-0005-0000-0000-0000B6010000}"/>
    <cellStyle name="_Financial Statement Results_SAN" xfId="1866" xr:uid="{00000000-0005-0000-0000-0000B7010000}"/>
    <cellStyle name="_Financial Statement Results_SAN_1" xfId="1867" xr:uid="{00000000-0005-0000-0000-0000B8010000}"/>
    <cellStyle name="_Financial Statement Results_SAN_2" xfId="1868" xr:uid="{00000000-0005-0000-0000-0000B9010000}"/>
    <cellStyle name="_Financial Statement Results_UniCredit" xfId="1869" xr:uid="{00000000-0005-0000-0000-0000BA010000}"/>
    <cellStyle name="_French bank data for report 03 09" xfId="1870" xr:uid="{00000000-0005-0000-0000-0000BB010000}"/>
    <cellStyle name="_French bank data for report 03 09_BBVA" xfId="1871" xr:uid="{00000000-0005-0000-0000-0000BC010000}"/>
    <cellStyle name="_French bank data for report 03 09_CBK" xfId="1872" xr:uid="{00000000-0005-0000-0000-0000BD010000}"/>
    <cellStyle name="_French bank data for report 03 09_IntesaSanPaolo" xfId="1873" xr:uid="{00000000-0005-0000-0000-0000BE010000}"/>
    <cellStyle name="_French bank data for report 03 09_LBG" xfId="1874" xr:uid="{00000000-0005-0000-0000-0000BF010000}"/>
    <cellStyle name="_French bank data for report 03 09_Proforma Data All Banks" xfId="1875" xr:uid="{00000000-0005-0000-0000-0000C0010000}"/>
    <cellStyle name="_French bank data for report 03 09_SAN" xfId="1876" xr:uid="{00000000-0005-0000-0000-0000C1010000}"/>
    <cellStyle name="_French bank data for report 03 09_SAN_1" xfId="1877" xr:uid="{00000000-0005-0000-0000-0000C2010000}"/>
    <cellStyle name="_French bank data for report 03 09_SAN_2" xfId="1878" xr:uid="{00000000-0005-0000-0000-0000C3010000}"/>
    <cellStyle name="_French bank data for report 03 09_UniCredit" xfId="1879" xr:uid="{00000000-0005-0000-0000-0000C4010000}"/>
    <cellStyle name="_FS 22" xfId="1880" xr:uid="{00000000-0005-0000-0000-0000C5010000}"/>
    <cellStyle name="_FS 22 (2)" xfId="1881" xr:uid="{00000000-0005-0000-0000-0000C6010000}"/>
    <cellStyle name="_FS 22 (2) 2" xfId="1882" xr:uid="{00000000-0005-0000-0000-0000C7010000}"/>
    <cellStyle name="_FS 22 (2)_RBS" xfId="1883" xr:uid="{00000000-0005-0000-0000-0000C8010000}"/>
    <cellStyle name="_FS 22 (2)_RBS 2" xfId="1884" xr:uid="{00000000-0005-0000-0000-0000C9010000}"/>
    <cellStyle name="_FS 22 10" xfId="1885" xr:uid="{00000000-0005-0000-0000-0000CA010000}"/>
    <cellStyle name="_FS 22 100" xfId="1886" xr:uid="{00000000-0005-0000-0000-0000CB010000}"/>
    <cellStyle name="_FS 22 11" xfId="1887" xr:uid="{00000000-0005-0000-0000-0000CC010000}"/>
    <cellStyle name="_FS 22 12" xfId="1888" xr:uid="{00000000-0005-0000-0000-0000CD010000}"/>
    <cellStyle name="_FS 22 13" xfId="1889" xr:uid="{00000000-0005-0000-0000-0000CE010000}"/>
    <cellStyle name="_FS 22 14" xfId="1890" xr:uid="{00000000-0005-0000-0000-0000CF010000}"/>
    <cellStyle name="_FS 22 15" xfId="1891" xr:uid="{00000000-0005-0000-0000-0000D0010000}"/>
    <cellStyle name="_FS 22 16" xfId="1892" xr:uid="{00000000-0005-0000-0000-0000D1010000}"/>
    <cellStyle name="_FS 22 17" xfId="1893" xr:uid="{00000000-0005-0000-0000-0000D2010000}"/>
    <cellStyle name="_FS 22 18" xfId="1894" xr:uid="{00000000-0005-0000-0000-0000D3010000}"/>
    <cellStyle name="_FS 22 19" xfId="1895" xr:uid="{00000000-0005-0000-0000-0000D4010000}"/>
    <cellStyle name="_FS 22 2" xfId="1896" xr:uid="{00000000-0005-0000-0000-0000D5010000}"/>
    <cellStyle name="_FS 22 20" xfId="1897" xr:uid="{00000000-0005-0000-0000-0000D6010000}"/>
    <cellStyle name="_FS 22 21" xfId="1898" xr:uid="{00000000-0005-0000-0000-0000D7010000}"/>
    <cellStyle name="_FS 22 22" xfId="1899" xr:uid="{00000000-0005-0000-0000-0000D8010000}"/>
    <cellStyle name="_FS 22 23" xfId="1900" xr:uid="{00000000-0005-0000-0000-0000D9010000}"/>
    <cellStyle name="_FS 22 24" xfId="1901" xr:uid="{00000000-0005-0000-0000-0000DA010000}"/>
    <cellStyle name="_FS 22 25" xfId="1902" xr:uid="{00000000-0005-0000-0000-0000DB010000}"/>
    <cellStyle name="_FS 22 26" xfId="1903" xr:uid="{00000000-0005-0000-0000-0000DC010000}"/>
    <cellStyle name="_FS 22 27" xfId="1904" xr:uid="{00000000-0005-0000-0000-0000DD010000}"/>
    <cellStyle name="_FS 22 28" xfId="1905" xr:uid="{00000000-0005-0000-0000-0000DE010000}"/>
    <cellStyle name="_FS 22 29" xfId="1906" xr:uid="{00000000-0005-0000-0000-0000DF010000}"/>
    <cellStyle name="_FS 22 3" xfId="1907" xr:uid="{00000000-0005-0000-0000-0000E0010000}"/>
    <cellStyle name="_FS 22 30" xfId="1908" xr:uid="{00000000-0005-0000-0000-0000E1010000}"/>
    <cellStyle name="_FS 22 31" xfId="1909" xr:uid="{00000000-0005-0000-0000-0000E2010000}"/>
    <cellStyle name="_FS 22 32" xfId="1910" xr:uid="{00000000-0005-0000-0000-0000E3010000}"/>
    <cellStyle name="_FS 22 33" xfId="1911" xr:uid="{00000000-0005-0000-0000-0000E4010000}"/>
    <cellStyle name="_FS 22 34" xfId="1912" xr:uid="{00000000-0005-0000-0000-0000E5010000}"/>
    <cellStyle name="_FS 22 35" xfId="1913" xr:uid="{00000000-0005-0000-0000-0000E6010000}"/>
    <cellStyle name="_FS 22 36" xfId="1914" xr:uid="{00000000-0005-0000-0000-0000E7010000}"/>
    <cellStyle name="_FS 22 37" xfId="1915" xr:uid="{00000000-0005-0000-0000-0000E8010000}"/>
    <cellStyle name="_FS 22 38" xfId="1916" xr:uid="{00000000-0005-0000-0000-0000E9010000}"/>
    <cellStyle name="_FS 22 39" xfId="1917" xr:uid="{00000000-0005-0000-0000-0000EA010000}"/>
    <cellStyle name="_FS 22 4" xfId="1918" xr:uid="{00000000-0005-0000-0000-0000EB010000}"/>
    <cellStyle name="_FS 22 40" xfId="1919" xr:uid="{00000000-0005-0000-0000-0000EC010000}"/>
    <cellStyle name="_FS 22 41" xfId="1920" xr:uid="{00000000-0005-0000-0000-0000ED010000}"/>
    <cellStyle name="_FS 22 42" xfId="1921" xr:uid="{00000000-0005-0000-0000-0000EE010000}"/>
    <cellStyle name="_FS 22 43" xfId="1922" xr:uid="{00000000-0005-0000-0000-0000EF010000}"/>
    <cellStyle name="_FS 22 44" xfId="1923" xr:uid="{00000000-0005-0000-0000-0000F0010000}"/>
    <cellStyle name="_FS 22 45" xfId="1924" xr:uid="{00000000-0005-0000-0000-0000F1010000}"/>
    <cellStyle name="_FS 22 46" xfId="1925" xr:uid="{00000000-0005-0000-0000-0000F2010000}"/>
    <cellStyle name="_FS 22 47" xfId="1926" xr:uid="{00000000-0005-0000-0000-0000F3010000}"/>
    <cellStyle name="_FS 22 48" xfId="1927" xr:uid="{00000000-0005-0000-0000-0000F4010000}"/>
    <cellStyle name="_FS 22 49" xfId="1928" xr:uid="{00000000-0005-0000-0000-0000F5010000}"/>
    <cellStyle name="_FS 22 5" xfId="1929" xr:uid="{00000000-0005-0000-0000-0000F6010000}"/>
    <cellStyle name="_FS 22 50" xfId="1930" xr:uid="{00000000-0005-0000-0000-0000F7010000}"/>
    <cellStyle name="_FS 22 51" xfId="1931" xr:uid="{00000000-0005-0000-0000-0000F8010000}"/>
    <cellStyle name="_FS 22 52" xfId="1932" xr:uid="{00000000-0005-0000-0000-0000F9010000}"/>
    <cellStyle name="_FS 22 53" xfId="1933" xr:uid="{00000000-0005-0000-0000-0000FA010000}"/>
    <cellStyle name="_FS 22 54" xfId="1934" xr:uid="{00000000-0005-0000-0000-0000FB010000}"/>
    <cellStyle name="_FS 22 55" xfId="1935" xr:uid="{00000000-0005-0000-0000-0000FC010000}"/>
    <cellStyle name="_FS 22 56" xfId="1936" xr:uid="{00000000-0005-0000-0000-0000FD010000}"/>
    <cellStyle name="_FS 22 57" xfId="1937" xr:uid="{00000000-0005-0000-0000-0000FE010000}"/>
    <cellStyle name="_FS 22 58" xfId="1938" xr:uid="{00000000-0005-0000-0000-0000FF010000}"/>
    <cellStyle name="_FS 22 59" xfId="1939" xr:uid="{00000000-0005-0000-0000-000000020000}"/>
    <cellStyle name="_FS 22 6" xfId="1940" xr:uid="{00000000-0005-0000-0000-000001020000}"/>
    <cellStyle name="_FS 22 60" xfId="1941" xr:uid="{00000000-0005-0000-0000-000002020000}"/>
    <cellStyle name="_FS 22 61" xfId="1942" xr:uid="{00000000-0005-0000-0000-000003020000}"/>
    <cellStyle name="_FS 22 62" xfId="1943" xr:uid="{00000000-0005-0000-0000-000004020000}"/>
    <cellStyle name="_FS 22 63" xfId="1944" xr:uid="{00000000-0005-0000-0000-000005020000}"/>
    <cellStyle name="_FS 22 64" xfId="1945" xr:uid="{00000000-0005-0000-0000-000006020000}"/>
    <cellStyle name="_FS 22 65" xfId="1946" xr:uid="{00000000-0005-0000-0000-000007020000}"/>
    <cellStyle name="_FS 22 66" xfId="1947" xr:uid="{00000000-0005-0000-0000-000008020000}"/>
    <cellStyle name="_FS 22 67" xfId="1948" xr:uid="{00000000-0005-0000-0000-000009020000}"/>
    <cellStyle name="_FS 22 68" xfId="1949" xr:uid="{00000000-0005-0000-0000-00000A020000}"/>
    <cellStyle name="_FS 22 69" xfId="1950" xr:uid="{00000000-0005-0000-0000-00000B020000}"/>
    <cellStyle name="_FS 22 7" xfId="1951" xr:uid="{00000000-0005-0000-0000-00000C020000}"/>
    <cellStyle name="_FS 22 70" xfId="1952" xr:uid="{00000000-0005-0000-0000-00000D020000}"/>
    <cellStyle name="_FS 22 71" xfId="1953" xr:uid="{00000000-0005-0000-0000-00000E020000}"/>
    <cellStyle name="_FS 22 72" xfId="1954" xr:uid="{00000000-0005-0000-0000-00000F020000}"/>
    <cellStyle name="_FS 22 73" xfId="1955" xr:uid="{00000000-0005-0000-0000-000010020000}"/>
    <cellStyle name="_FS 22 74" xfId="1956" xr:uid="{00000000-0005-0000-0000-000011020000}"/>
    <cellStyle name="_FS 22 75" xfId="1957" xr:uid="{00000000-0005-0000-0000-000012020000}"/>
    <cellStyle name="_FS 22 76" xfId="1958" xr:uid="{00000000-0005-0000-0000-000013020000}"/>
    <cellStyle name="_FS 22 77" xfId="1959" xr:uid="{00000000-0005-0000-0000-000014020000}"/>
    <cellStyle name="_FS 22 78" xfId="1960" xr:uid="{00000000-0005-0000-0000-000015020000}"/>
    <cellStyle name="_FS 22 79" xfId="1961" xr:uid="{00000000-0005-0000-0000-000016020000}"/>
    <cellStyle name="_FS 22 8" xfId="1962" xr:uid="{00000000-0005-0000-0000-000017020000}"/>
    <cellStyle name="_FS 22 80" xfId="1963" xr:uid="{00000000-0005-0000-0000-000018020000}"/>
    <cellStyle name="_FS 22 81" xfId="1964" xr:uid="{00000000-0005-0000-0000-000019020000}"/>
    <cellStyle name="_FS 22 82" xfId="1965" xr:uid="{00000000-0005-0000-0000-00001A020000}"/>
    <cellStyle name="_FS 22 83" xfId="1966" xr:uid="{00000000-0005-0000-0000-00001B020000}"/>
    <cellStyle name="_FS 22 84" xfId="1967" xr:uid="{00000000-0005-0000-0000-00001C020000}"/>
    <cellStyle name="_FS 22 85" xfId="1968" xr:uid="{00000000-0005-0000-0000-00001D020000}"/>
    <cellStyle name="_FS 22 86" xfId="1969" xr:uid="{00000000-0005-0000-0000-00001E020000}"/>
    <cellStyle name="_FS 22 87" xfId="1970" xr:uid="{00000000-0005-0000-0000-00001F020000}"/>
    <cellStyle name="_FS 22 88" xfId="1971" xr:uid="{00000000-0005-0000-0000-000020020000}"/>
    <cellStyle name="_FS 22 89" xfId="1972" xr:uid="{00000000-0005-0000-0000-000021020000}"/>
    <cellStyle name="_FS 22 9" xfId="1973" xr:uid="{00000000-0005-0000-0000-000022020000}"/>
    <cellStyle name="_FS 22 90" xfId="1974" xr:uid="{00000000-0005-0000-0000-000023020000}"/>
    <cellStyle name="_FS 22 91" xfId="1975" xr:uid="{00000000-0005-0000-0000-000024020000}"/>
    <cellStyle name="_FS 22 92" xfId="1976" xr:uid="{00000000-0005-0000-0000-000025020000}"/>
    <cellStyle name="_FS 22 93" xfId="1977" xr:uid="{00000000-0005-0000-0000-000026020000}"/>
    <cellStyle name="_FS 22 94" xfId="1978" xr:uid="{00000000-0005-0000-0000-000027020000}"/>
    <cellStyle name="_FS 22 95" xfId="1979" xr:uid="{00000000-0005-0000-0000-000028020000}"/>
    <cellStyle name="_FS 22 96" xfId="1980" xr:uid="{00000000-0005-0000-0000-000029020000}"/>
    <cellStyle name="_FS 22 97" xfId="1981" xr:uid="{00000000-0005-0000-0000-00002A020000}"/>
    <cellStyle name="_FS 22 98" xfId="1982" xr:uid="{00000000-0005-0000-0000-00002B020000}"/>
    <cellStyle name="_FS 22 99" xfId="1983" xr:uid="{00000000-0005-0000-0000-00002C020000}"/>
    <cellStyle name="_FS 22_RBS" xfId="1984" xr:uid="{00000000-0005-0000-0000-00002D020000}"/>
    <cellStyle name="_FS 22_RBS 2" xfId="1985" xr:uid="{00000000-0005-0000-0000-00002E020000}"/>
    <cellStyle name="_FS BS" xfId="1986" xr:uid="{00000000-0005-0000-0000-00002F020000}"/>
    <cellStyle name="_FS BS 2" xfId="1987" xr:uid="{00000000-0005-0000-0000-000030020000}"/>
    <cellStyle name="_FS BS_RBS" xfId="1988" xr:uid="{00000000-0005-0000-0000-000031020000}"/>
    <cellStyle name="_FS BS_RBS 2" xfId="1989" xr:uid="{00000000-0005-0000-0000-000032020000}"/>
    <cellStyle name="_FS CFS" xfId="1990" xr:uid="{00000000-0005-0000-0000-000033020000}"/>
    <cellStyle name="_FS CFS 2" xfId="1991" xr:uid="{00000000-0005-0000-0000-000034020000}"/>
    <cellStyle name="_FS CFS_RBS" xfId="1992" xr:uid="{00000000-0005-0000-0000-000035020000}"/>
    <cellStyle name="_FS CFS_RBS 2" xfId="1993" xr:uid="{00000000-0005-0000-0000-000036020000}"/>
    <cellStyle name="_FS ShEq" xfId="1994" xr:uid="{00000000-0005-0000-0000-000037020000}"/>
    <cellStyle name="_FS ShEq 2" xfId="1995" xr:uid="{00000000-0005-0000-0000-000038020000}"/>
    <cellStyle name="_FS ShEq_RBS" xfId="1996" xr:uid="{00000000-0005-0000-0000-000039020000}"/>
    <cellStyle name="_FS ShEq_RBS 2" xfId="1997" xr:uid="{00000000-0005-0000-0000-00003A020000}"/>
    <cellStyle name="_GFB template" xfId="402" xr:uid="{00000000-0005-0000-0000-00003B020000}"/>
    <cellStyle name="_Global MI report August values" xfId="403" xr:uid="{00000000-0005-0000-0000-00003C020000}"/>
    <cellStyle name="_HeaderBlue" xfId="1998" xr:uid="{00000000-0005-0000-0000-00003D020000}"/>
    <cellStyle name="_Heading" xfId="1088" xr:uid="{00000000-0005-0000-0000-00003E020000}"/>
    <cellStyle name="_Heading_Copy of Multipli mkt MEDIOBANCA" xfId="1999" xr:uid="{00000000-0005-0000-0000-00003F020000}"/>
    <cellStyle name="_Heading_Copy of Multipli mkt MEDIOBANCA_ALVG.DE WIP" xfId="2000" xr:uid="{00000000-0005-0000-0000-000040020000}"/>
    <cellStyle name="_Heading_Copy of Multipli mkt MEDIOBANCA_SOLVENCY CALCS" xfId="2001" xr:uid="{00000000-0005-0000-0000-000041020000}"/>
    <cellStyle name="_Heading_FAs Networks Deal Comp" xfId="2002" xr:uid="{00000000-0005-0000-0000-000042020000}"/>
    <cellStyle name="_Heading_FAs Networks Deal Comp_ALVG.DE WIP" xfId="2003" xr:uid="{00000000-0005-0000-0000-000043020000}"/>
    <cellStyle name="_Heading_FAs Networks Deal Comp_SOLVENCY CALCS" xfId="2004" xr:uid="{00000000-0005-0000-0000-000044020000}"/>
    <cellStyle name="_Heading_Multipli mercato_DOC VALUTAZIONE_per GS (4)" xfId="2005" xr:uid="{00000000-0005-0000-0000-000045020000}"/>
    <cellStyle name="_Heading_Multipli mercato_DOC VALUTAZIONE_per GS (4)_ALVG.DE WIP" xfId="2006" xr:uid="{00000000-0005-0000-0000-000046020000}"/>
    <cellStyle name="_Heading_Multipli mercato_DOC VALUTAZIONE_per GS (4)_SOLVENCY CALCS" xfId="2007" xr:uid="{00000000-0005-0000-0000-000047020000}"/>
    <cellStyle name="_Highlight" xfId="1089" xr:uid="{00000000-0005-0000-0000-000048020000}"/>
    <cellStyle name="_Highlight 2" xfId="2008" xr:uid="{00000000-0005-0000-0000-000049020000}"/>
    <cellStyle name="_Hist data CB - v19" xfId="404" xr:uid="{00000000-0005-0000-0000-00004A020000}"/>
    <cellStyle name="_Hist data CB - v20" xfId="405" xr:uid="{00000000-0005-0000-0000-00004B020000}"/>
    <cellStyle name="_Hist data CB - v23" xfId="406" xr:uid="{00000000-0005-0000-0000-00004C020000}"/>
    <cellStyle name="_HK$ LEAD SUMMARY" xfId="407" xr:uid="{00000000-0005-0000-0000-00004D020000}"/>
    <cellStyle name="_HK$ LEAD SUMMARY_0708 WB Clients allocation overview (ACTUAL YTD)" xfId="408" xr:uid="{00000000-0005-0000-0000-00004E020000}"/>
    <cellStyle name="_HK$ LEAD SUMMARY_0808 SF Global TBD" xfId="409" xr:uid="{00000000-0005-0000-0000-00004F020000}"/>
    <cellStyle name="_HK$ LEAD SUMMARY_1107 WB Clients allocation overview (FY BUD 2007)" xfId="410" xr:uid="{00000000-0005-0000-0000-000050020000}"/>
    <cellStyle name="_HK$ LEAD SUMMARY_12. BS per country (C&amp;EE)" xfId="411" xr:uid="{00000000-0005-0000-0000-000051020000}"/>
    <cellStyle name="_HK$ LEAD SUMMARY_2008 05 27 Summary Balancesheet v2" xfId="412" xr:uid="{00000000-0005-0000-0000-000052020000}"/>
    <cellStyle name="_HK$ LEAD SUMMARY_20080425 MI Region NL Report March 2008" xfId="413" xr:uid="{00000000-0005-0000-0000-000053020000}"/>
    <cellStyle name="_HK$ LEAD SUMMARY_Americas Network Report 2007 09" xfId="414" xr:uid="{00000000-0005-0000-0000-000054020000}"/>
    <cellStyle name="_HK$ LEAD SUMMARY_Asia Network Report 2008 04vAsia" xfId="415" xr:uid="{00000000-0005-0000-0000-000055020000}"/>
    <cellStyle name="_HK$ LEAD SUMMARY_Asia Network Report 2008 05vAsia" xfId="416" xr:uid="{00000000-0005-0000-0000-000056020000}"/>
    <cellStyle name="_HK$ LEAD SUMMARY_Asia-2307" xfId="417" xr:uid="{00000000-0005-0000-0000-000057020000}"/>
    <cellStyle name="_HK$ LEAD SUMMARY_Book2" xfId="418" xr:uid="{00000000-0005-0000-0000-000058020000}"/>
    <cellStyle name="_HK$ LEAD SUMMARY_BS-08-PS" xfId="419" xr:uid="{00000000-0005-0000-0000-000059020000}"/>
    <cellStyle name="_HK$ LEAD SUMMARY_BS-08-Trend-Summ" xfId="420" xr:uid="{00000000-0005-0000-0000-00005A020000}"/>
    <cellStyle name="_HK$ LEAD SUMMARY_BSFC-FebYTD-Total-send (3)" xfId="421" xr:uid="{00000000-0005-0000-0000-00005B020000}"/>
    <cellStyle name="_HK$ LEAD SUMMARY_BS-PS" xfId="422" xr:uid="{00000000-0005-0000-0000-00005C020000}"/>
    <cellStyle name="_HK$ LEAD SUMMARY_Copy of MI WBP Global 2006 December v1" xfId="423" xr:uid="{00000000-0005-0000-0000-00005D020000}"/>
    <cellStyle name="_HK$ LEAD SUMMARY_GFB template" xfId="424" xr:uid="{00000000-0005-0000-0000-00005E020000}"/>
    <cellStyle name="_HK$ LEAD SUMMARY_Global MI report August values" xfId="425" xr:uid="{00000000-0005-0000-0000-00005F020000}"/>
    <cellStyle name="_HK$ LEAD SUMMARY_Hist data CB - v19" xfId="426" xr:uid="{00000000-0005-0000-0000-000060020000}"/>
    <cellStyle name="_HK$ LEAD SUMMARY_Hist data CB - v20" xfId="427" xr:uid="{00000000-0005-0000-0000-000061020000}"/>
    <cellStyle name="_HK$ LEAD SUMMARY_Hist data CB - v23" xfId="428" xr:uid="{00000000-0005-0000-0000-000062020000}"/>
    <cellStyle name="_HK$ LEAD SUMMARY_Lending Assets FX effect calculation-030309-Mar-Dec" xfId="429" xr:uid="{00000000-0005-0000-0000-000063020000}"/>
    <cellStyle name="_HK$ LEAD SUMMARY_Lending Assets FX effect calculation-090209-to send1" xfId="430" xr:uid="{00000000-0005-0000-0000-000064020000}"/>
    <cellStyle name="_HK$ LEAD SUMMARY_Lending Assets SWE 2008 - TO BE vs AS IS - as sent" xfId="431" xr:uid="{00000000-0005-0000-0000-000065020000}"/>
    <cellStyle name="_HK$ LEAD SUMMARY_MI WBP Global Jan 2009" xfId="432" xr:uid="{00000000-0005-0000-0000-000066020000}"/>
    <cellStyle name="_HK$ LEAD SUMMARY_MIS Clients Report Q3 (DRAFT)" xfId="433" xr:uid="{00000000-0005-0000-0000-000067020000}"/>
    <cellStyle name="_HK$ LEAD SUMMARY_Network report 2008 07 - CEE TBD" xfId="434" xr:uid="{00000000-0005-0000-0000-000068020000}"/>
    <cellStyle name="_HK$ LEAD SUMMARY_SF WBN report August 2008_TBD" xfId="435" xr:uid="{00000000-0005-0000-0000-000069020000}"/>
    <cellStyle name="_HK$ LEAD SUMMARY_Standard Analysis Bank 2008 CEE - July2008" xfId="436" xr:uid="{00000000-0005-0000-0000-00006A020000}"/>
    <cellStyle name="_HK$ LEAD SUMMARY_Standard Analysis Bank 2008 Poland Wholesale - Aug2008" xfId="437" xr:uid="{00000000-0005-0000-0000-00006B020000}"/>
    <cellStyle name="_HK$ LEAD SUMMARY_Template BS (2306)" xfId="438" xr:uid="{00000000-0005-0000-0000-00006C020000}"/>
    <cellStyle name="_HK$ LEAD SUMMARY_Update BS Forecast" xfId="439" xr:uid="{00000000-0005-0000-0000-00006D020000}"/>
    <cellStyle name="_HK$ LEAD SUMMARY_WBP Lending Assets report Janaury v1" xfId="440" xr:uid="{00000000-0005-0000-0000-00006E020000}"/>
    <cellStyle name="_HK$ LEAD SUMMARY_WIA balance sheet Aug 08" xfId="441" xr:uid="{00000000-0005-0000-0000-00006F020000}"/>
    <cellStyle name="_HONG KONG Q4 Template Subprime Alt-A CDO etc Exposure 31-12-08 ING Insurance" xfId="1090" xr:uid="{00000000-0005-0000-0000-000070020000}"/>
    <cellStyle name="_HONG KONG Template Subprime Alt-A CDO Exposure 31-10-08" xfId="1091" xr:uid="{00000000-0005-0000-0000-000071020000}"/>
    <cellStyle name="_HSBA" xfId="2009" xr:uid="{00000000-0005-0000-0000-000072020000}"/>
    <cellStyle name="_HSBA_BBVA" xfId="2010" xr:uid="{00000000-0005-0000-0000-000073020000}"/>
    <cellStyle name="_HSBA_CBK" xfId="2011" xr:uid="{00000000-0005-0000-0000-000074020000}"/>
    <cellStyle name="_HSBA_IntesaSanPaolo" xfId="2012" xr:uid="{00000000-0005-0000-0000-000075020000}"/>
    <cellStyle name="_HSBA_LBG" xfId="2013" xr:uid="{00000000-0005-0000-0000-000076020000}"/>
    <cellStyle name="_HSBA_Proforma Data All Banks" xfId="2014" xr:uid="{00000000-0005-0000-0000-000077020000}"/>
    <cellStyle name="_HSBA_SAN" xfId="2015" xr:uid="{00000000-0005-0000-0000-000078020000}"/>
    <cellStyle name="_HSBA_SAN_1" xfId="2016" xr:uid="{00000000-0005-0000-0000-000079020000}"/>
    <cellStyle name="_HSBA_SAN_2" xfId="2017" xr:uid="{00000000-0005-0000-0000-00007A020000}"/>
    <cellStyle name="_HSBA_UniCredit" xfId="2018" xr:uid="{00000000-0005-0000-0000-00007B020000}"/>
    <cellStyle name="_IAS39 Reclassification Analysis" xfId="2019" xr:uid="{00000000-0005-0000-0000-00007C020000}"/>
    <cellStyle name="_IAS39 Reclassification Analysis 2" xfId="2020" xr:uid="{00000000-0005-0000-0000-00007D020000}"/>
    <cellStyle name="_IAS39 Reclassification Analysis_BBVA" xfId="2021" xr:uid="{00000000-0005-0000-0000-00007E020000}"/>
    <cellStyle name="_IAS39 Reclassification Analysis_BBVA 2" xfId="2022" xr:uid="{00000000-0005-0000-0000-00007F020000}"/>
    <cellStyle name="_IAS39 Reclassification Analysis_BNP Paribas" xfId="2023" xr:uid="{00000000-0005-0000-0000-000080020000}"/>
    <cellStyle name="_IAS39 Reclassification Analysis_BNP Paribas 2" xfId="2024" xr:uid="{00000000-0005-0000-0000-000081020000}"/>
    <cellStyle name="_IAS39 Reclassification Analysis_CBK" xfId="2025" xr:uid="{00000000-0005-0000-0000-000082020000}"/>
    <cellStyle name="_IAS39 Reclassification Analysis_CBK 2" xfId="2026" xr:uid="{00000000-0005-0000-0000-000083020000}"/>
    <cellStyle name="_IAS39 Reclassification Analysis_IntesaSanPaolo" xfId="2027" xr:uid="{00000000-0005-0000-0000-000084020000}"/>
    <cellStyle name="_IAS39 Reclassification Analysis_IntesaSanPaolo 2" xfId="2028" xr:uid="{00000000-0005-0000-0000-000085020000}"/>
    <cellStyle name="_IAS39 Reclassification Analysis_ISP Initiation" xfId="2029" xr:uid="{00000000-0005-0000-0000-000086020000}"/>
    <cellStyle name="_IAS39 Reclassification Analysis_ISP Initiation (version 1)" xfId="2030" xr:uid="{00000000-0005-0000-0000-000087020000}"/>
    <cellStyle name="_IAS39 Reclassification Analysis_ISP Initiation (version 1) 2" xfId="2031" xr:uid="{00000000-0005-0000-0000-000088020000}"/>
    <cellStyle name="_IAS39 Reclassification Analysis_ISP Initiation 10" xfId="2032" xr:uid="{00000000-0005-0000-0000-000089020000}"/>
    <cellStyle name="_IAS39 Reclassification Analysis_ISP Initiation 100" xfId="2033" xr:uid="{00000000-0005-0000-0000-00008A020000}"/>
    <cellStyle name="_IAS39 Reclassification Analysis_ISP Initiation 11" xfId="2034" xr:uid="{00000000-0005-0000-0000-00008B020000}"/>
    <cellStyle name="_IAS39 Reclassification Analysis_ISP Initiation 12" xfId="2035" xr:uid="{00000000-0005-0000-0000-00008C020000}"/>
    <cellStyle name="_IAS39 Reclassification Analysis_ISP Initiation 13" xfId="2036" xr:uid="{00000000-0005-0000-0000-00008D020000}"/>
    <cellStyle name="_IAS39 Reclassification Analysis_ISP Initiation 14" xfId="2037" xr:uid="{00000000-0005-0000-0000-00008E020000}"/>
    <cellStyle name="_IAS39 Reclassification Analysis_ISP Initiation 15" xfId="2038" xr:uid="{00000000-0005-0000-0000-00008F020000}"/>
    <cellStyle name="_IAS39 Reclassification Analysis_ISP Initiation 16" xfId="2039" xr:uid="{00000000-0005-0000-0000-000090020000}"/>
    <cellStyle name="_IAS39 Reclassification Analysis_ISP Initiation 17" xfId="2040" xr:uid="{00000000-0005-0000-0000-000091020000}"/>
    <cellStyle name="_IAS39 Reclassification Analysis_ISP Initiation 18" xfId="2041" xr:uid="{00000000-0005-0000-0000-000092020000}"/>
    <cellStyle name="_IAS39 Reclassification Analysis_ISP Initiation 19" xfId="2042" xr:uid="{00000000-0005-0000-0000-000093020000}"/>
    <cellStyle name="_IAS39 Reclassification Analysis_ISP Initiation 2" xfId="2043" xr:uid="{00000000-0005-0000-0000-000094020000}"/>
    <cellStyle name="_IAS39 Reclassification Analysis_ISP Initiation 20" xfId="2044" xr:uid="{00000000-0005-0000-0000-000095020000}"/>
    <cellStyle name="_IAS39 Reclassification Analysis_ISP Initiation 21" xfId="2045" xr:uid="{00000000-0005-0000-0000-000096020000}"/>
    <cellStyle name="_IAS39 Reclassification Analysis_ISP Initiation 22" xfId="2046" xr:uid="{00000000-0005-0000-0000-000097020000}"/>
    <cellStyle name="_IAS39 Reclassification Analysis_ISP Initiation 23" xfId="2047" xr:uid="{00000000-0005-0000-0000-000098020000}"/>
    <cellStyle name="_IAS39 Reclassification Analysis_ISP Initiation 24" xfId="2048" xr:uid="{00000000-0005-0000-0000-000099020000}"/>
    <cellStyle name="_IAS39 Reclassification Analysis_ISP Initiation 25" xfId="2049" xr:uid="{00000000-0005-0000-0000-00009A020000}"/>
    <cellStyle name="_IAS39 Reclassification Analysis_ISP Initiation 26" xfId="2050" xr:uid="{00000000-0005-0000-0000-00009B020000}"/>
    <cellStyle name="_IAS39 Reclassification Analysis_ISP Initiation 27" xfId="2051" xr:uid="{00000000-0005-0000-0000-00009C020000}"/>
    <cellStyle name="_IAS39 Reclassification Analysis_ISP Initiation 28" xfId="2052" xr:uid="{00000000-0005-0000-0000-00009D020000}"/>
    <cellStyle name="_IAS39 Reclassification Analysis_ISP Initiation 29" xfId="2053" xr:uid="{00000000-0005-0000-0000-00009E020000}"/>
    <cellStyle name="_IAS39 Reclassification Analysis_ISP Initiation 3" xfId="2054" xr:uid="{00000000-0005-0000-0000-00009F020000}"/>
    <cellStyle name="_IAS39 Reclassification Analysis_ISP Initiation 30" xfId="2055" xr:uid="{00000000-0005-0000-0000-0000A0020000}"/>
    <cellStyle name="_IAS39 Reclassification Analysis_ISP Initiation 31" xfId="2056" xr:uid="{00000000-0005-0000-0000-0000A1020000}"/>
    <cellStyle name="_IAS39 Reclassification Analysis_ISP Initiation 32" xfId="2057" xr:uid="{00000000-0005-0000-0000-0000A2020000}"/>
    <cellStyle name="_IAS39 Reclassification Analysis_ISP Initiation 33" xfId="2058" xr:uid="{00000000-0005-0000-0000-0000A3020000}"/>
    <cellStyle name="_IAS39 Reclassification Analysis_ISP Initiation 34" xfId="2059" xr:uid="{00000000-0005-0000-0000-0000A4020000}"/>
    <cellStyle name="_IAS39 Reclassification Analysis_ISP Initiation 35" xfId="2060" xr:uid="{00000000-0005-0000-0000-0000A5020000}"/>
    <cellStyle name="_IAS39 Reclassification Analysis_ISP Initiation 36" xfId="2061" xr:uid="{00000000-0005-0000-0000-0000A6020000}"/>
    <cellStyle name="_IAS39 Reclassification Analysis_ISP Initiation 37" xfId="2062" xr:uid="{00000000-0005-0000-0000-0000A7020000}"/>
    <cellStyle name="_IAS39 Reclassification Analysis_ISP Initiation 38" xfId="2063" xr:uid="{00000000-0005-0000-0000-0000A8020000}"/>
    <cellStyle name="_IAS39 Reclassification Analysis_ISP Initiation 39" xfId="2064" xr:uid="{00000000-0005-0000-0000-0000A9020000}"/>
    <cellStyle name="_IAS39 Reclassification Analysis_ISP Initiation 4" xfId="2065" xr:uid="{00000000-0005-0000-0000-0000AA020000}"/>
    <cellStyle name="_IAS39 Reclassification Analysis_ISP Initiation 40" xfId="2066" xr:uid="{00000000-0005-0000-0000-0000AB020000}"/>
    <cellStyle name="_IAS39 Reclassification Analysis_ISP Initiation 41" xfId="2067" xr:uid="{00000000-0005-0000-0000-0000AC020000}"/>
    <cellStyle name="_IAS39 Reclassification Analysis_ISP Initiation 42" xfId="2068" xr:uid="{00000000-0005-0000-0000-0000AD020000}"/>
    <cellStyle name="_IAS39 Reclassification Analysis_ISP Initiation 43" xfId="2069" xr:uid="{00000000-0005-0000-0000-0000AE020000}"/>
    <cellStyle name="_IAS39 Reclassification Analysis_ISP Initiation 44" xfId="2070" xr:uid="{00000000-0005-0000-0000-0000AF020000}"/>
    <cellStyle name="_IAS39 Reclassification Analysis_ISP Initiation 45" xfId="2071" xr:uid="{00000000-0005-0000-0000-0000B0020000}"/>
    <cellStyle name="_IAS39 Reclassification Analysis_ISP Initiation 46" xfId="2072" xr:uid="{00000000-0005-0000-0000-0000B1020000}"/>
    <cellStyle name="_IAS39 Reclassification Analysis_ISP Initiation 47" xfId="2073" xr:uid="{00000000-0005-0000-0000-0000B2020000}"/>
    <cellStyle name="_IAS39 Reclassification Analysis_ISP Initiation 48" xfId="2074" xr:uid="{00000000-0005-0000-0000-0000B3020000}"/>
    <cellStyle name="_IAS39 Reclassification Analysis_ISP Initiation 49" xfId="2075" xr:uid="{00000000-0005-0000-0000-0000B4020000}"/>
    <cellStyle name="_IAS39 Reclassification Analysis_ISP Initiation 5" xfId="2076" xr:uid="{00000000-0005-0000-0000-0000B5020000}"/>
    <cellStyle name="_IAS39 Reclassification Analysis_ISP Initiation 50" xfId="2077" xr:uid="{00000000-0005-0000-0000-0000B6020000}"/>
    <cellStyle name="_IAS39 Reclassification Analysis_ISP Initiation 51" xfId="2078" xr:uid="{00000000-0005-0000-0000-0000B7020000}"/>
    <cellStyle name="_IAS39 Reclassification Analysis_ISP Initiation 52" xfId="2079" xr:uid="{00000000-0005-0000-0000-0000B8020000}"/>
    <cellStyle name="_IAS39 Reclassification Analysis_ISP Initiation 53" xfId="2080" xr:uid="{00000000-0005-0000-0000-0000B9020000}"/>
    <cellStyle name="_IAS39 Reclassification Analysis_ISP Initiation 54" xfId="2081" xr:uid="{00000000-0005-0000-0000-0000BA020000}"/>
    <cellStyle name="_IAS39 Reclassification Analysis_ISP Initiation 55" xfId="2082" xr:uid="{00000000-0005-0000-0000-0000BB020000}"/>
    <cellStyle name="_IAS39 Reclassification Analysis_ISP Initiation 56" xfId="2083" xr:uid="{00000000-0005-0000-0000-0000BC020000}"/>
    <cellStyle name="_IAS39 Reclassification Analysis_ISP Initiation 57" xfId="2084" xr:uid="{00000000-0005-0000-0000-0000BD020000}"/>
    <cellStyle name="_IAS39 Reclassification Analysis_ISP Initiation 58" xfId="2085" xr:uid="{00000000-0005-0000-0000-0000BE020000}"/>
    <cellStyle name="_IAS39 Reclassification Analysis_ISP Initiation 59" xfId="2086" xr:uid="{00000000-0005-0000-0000-0000BF020000}"/>
    <cellStyle name="_IAS39 Reclassification Analysis_ISP Initiation 6" xfId="2087" xr:uid="{00000000-0005-0000-0000-0000C0020000}"/>
    <cellStyle name="_IAS39 Reclassification Analysis_ISP Initiation 60" xfId="2088" xr:uid="{00000000-0005-0000-0000-0000C1020000}"/>
    <cellStyle name="_IAS39 Reclassification Analysis_ISP Initiation 61" xfId="2089" xr:uid="{00000000-0005-0000-0000-0000C2020000}"/>
    <cellStyle name="_IAS39 Reclassification Analysis_ISP Initiation 62" xfId="2090" xr:uid="{00000000-0005-0000-0000-0000C3020000}"/>
    <cellStyle name="_IAS39 Reclassification Analysis_ISP Initiation 63" xfId="2091" xr:uid="{00000000-0005-0000-0000-0000C4020000}"/>
    <cellStyle name="_IAS39 Reclassification Analysis_ISP Initiation 64" xfId="2092" xr:uid="{00000000-0005-0000-0000-0000C5020000}"/>
    <cellStyle name="_IAS39 Reclassification Analysis_ISP Initiation 65" xfId="2093" xr:uid="{00000000-0005-0000-0000-0000C6020000}"/>
    <cellStyle name="_IAS39 Reclassification Analysis_ISP Initiation 66" xfId="2094" xr:uid="{00000000-0005-0000-0000-0000C7020000}"/>
    <cellStyle name="_IAS39 Reclassification Analysis_ISP Initiation 67" xfId="2095" xr:uid="{00000000-0005-0000-0000-0000C8020000}"/>
    <cellStyle name="_IAS39 Reclassification Analysis_ISP Initiation 68" xfId="2096" xr:uid="{00000000-0005-0000-0000-0000C9020000}"/>
    <cellStyle name="_IAS39 Reclassification Analysis_ISP Initiation 69" xfId="2097" xr:uid="{00000000-0005-0000-0000-0000CA020000}"/>
    <cellStyle name="_IAS39 Reclassification Analysis_ISP Initiation 7" xfId="2098" xr:uid="{00000000-0005-0000-0000-0000CB020000}"/>
    <cellStyle name="_IAS39 Reclassification Analysis_ISP Initiation 70" xfId="2099" xr:uid="{00000000-0005-0000-0000-0000CC020000}"/>
    <cellStyle name="_IAS39 Reclassification Analysis_ISP Initiation 71" xfId="2100" xr:uid="{00000000-0005-0000-0000-0000CD020000}"/>
    <cellStyle name="_IAS39 Reclassification Analysis_ISP Initiation 72" xfId="2101" xr:uid="{00000000-0005-0000-0000-0000CE020000}"/>
    <cellStyle name="_IAS39 Reclassification Analysis_ISP Initiation 73" xfId="2102" xr:uid="{00000000-0005-0000-0000-0000CF020000}"/>
    <cellStyle name="_IAS39 Reclassification Analysis_ISP Initiation 74" xfId="2103" xr:uid="{00000000-0005-0000-0000-0000D0020000}"/>
    <cellStyle name="_IAS39 Reclassification Analysis_ISP Initiation 75" xfId="2104" xr:uid="{00000000-0005-0000-0000-0000D1020000}"/>
    <cellStyle name="_IAS39 Reclassification Analysis_ISP Initiation 76" xfId="2105" xr:uid="{00000000-0005-0000-0000-0000D2020000}"/>
    <cellStyle name="_IAS39 Reclassification Analysis_ISP Initiation 77" xfId="2106" xr:uid="{00000000-0005-0000-0000-0000D3020000}"/>
    <cellStyle name="_IAS39 Reclassification Analysis_ISP Initiation 78" xfId="2107" xr:uid="{00000000-0005-0000-0000-0000D4020000}"/>
    <cellStyle name="_IAS39 Reclassification Analysis_ISP Initiation 79" xfId="2108" xr:uid="{00000000-0005-0000-0000-0000D5020000}"/>
    <cellStyle name="_IAS39 Reclassification Analysis_ISP Initiation 8" xfId="2109" xr:uid="{00000000-0005-0000-0000-0000D6020000}"/>
    <cellStyle name="_IAS39 Reclassification Analysis_ISP Initiation 80" xfId="2110" xr:uid="{00000000-0005-0000-0000-0000D7020000}"/>
    <cellStyle name="_IAS39 Reclassification Analysis_ISP Initiation 81" xfId="2111" xr:uid="{00000000-0005-0000-0000-0000D8020000}"/>
    <cellStyle name="_IAS39 Reclassification Analysis_ISP Initiation 82" xfId="2112" xr:uid="{00000000-0005-0000-0000-0000D9020000}"/>
    <cellStyle name="_IAS39 Reclassification Analysis_ISP Initiation 83" xfId="2113" xr:uid="{00000000-0005-0000-0000-0000DA020000}"/>
    <cellStyle name="_IAS39 Reclassification Analysis_ISP Initiation 84" xfId="2114" xr:uid="{00000000-0005-0000-0000-0000DB020000}"/>
    <cellStyle name="_IAS39 Reclassification Analysis_ISP Initiation 85" xfId="2115" xr:uid="{00000000-0005-0000-0000-0000DC020000}"/>
    <cellStyle name="_IAS39 Reclassification Analysis_ISP Initiation 86" xfId="2116" xr:uid="{00000000-0005-0000-0000-0000DD020000}"/>
    <cellStyle name="_IAS39 Reclassification Analysis_ISP Initiation 87" xfId="2117" xr:uid="{00000000-0005-0000-0000-0000DE020000}"/>
    <cellStyle name="_IAS39 Reclassification Analysis_ISP Initiation 88" xfId="2118" xr:uid="{00000000-0005-0000-0000-0000DF020000}"/>
    <cellStyle name="_IAS39 Reclassification Analysis_ISP Initiation 89" xfId="2119" xr:uid="{00000000-0005-0000-0000-0000E0020000}"/>
    <cellStyle name="_IAS39 Reclassification Analysis_ISP Initiation 9" xfId="2120" xr:uid="{00000000-0005-0000-0000-0000E1020000}"/>
    <cellStyle name="_IAS39 Reclassification Analysis_ISP Initiation 90" xfId="2121" xr:uid="{00000000-0005-0000-0000-0000E2020000}"/>
    <cellStyle name="_IAS39 Reclassification Analysis_ISP Initiation 91" xfId="2122" xr:uid="{00000000-0005-0000-0000-0000E3020000}"/>
    <cellStyle name="_IAS39 Reclassification Analysis_ISP Initiation 92" xfId="2123" xr:uid="{00000000-0005-0000-0000-0000E4020000}"/>
    <cellStyle name="_IAS39 Reclassification Analysis_ISP Initiation 93" xfId="2124" xr:uid="{00000000-0005-0000-0000-0000E5020000}"/>
    <cellStyle name="_IAS39 Reclassification Analysis_ISP Initiation 94" xfId="2125" xr:uid="{00000000-0005-0000-0000-0000E6020000}"/>
    <cellStyle name="_IAS39 Reclassification Analysis_ISP Initiation 95" xfId="2126" xr:uid="{00000000-0005-0000-0000-0000E7020000}"/>
    <cellStyle name="_IAS39 Reclassification Analysis_ISP Initiation 96" xfId="2127" xr:uid="{00000000-0005-0000-0000-0000E8020000}"/>
    <cellStyle name="_IAS39 Reclassification Analysis_ISP Initiation 97" xfId="2128" xr:uid="{00000000-0005-0000-0000-0000E9020000}"/>
    <cellStyle name="_IAS39 Reclassification Analysis_ISP Initiation 98" xfId="2129" xr:uid="{00000000-0005-0000-0000-0000EA020000}"/>
    <cellStyle name="_IAS39 Reclassification Analysis_ISP Initiation 99" xfId="2130" xr:uid="{00000000-0005-0000-0000-0000EB020000}"/>
    <cellStyle name="_IAS39 Reclassification Analysis_LBG" xfId="2131" xr:uid="{00000000-0005-0000-0000-0000EC020000}"/>
    <cellStyle name="_IAS39 Reclassification Analysis_LBG 2" xfId="2132" xr:uid="{00000000-0005-0000-0000-0000ED020000}"/>
    <cellStyle name="_IAS39 Reclassification Analysis_SAN" xfId="2133" xr:uid="{00000000-0005-0000-0000-0000EE020000}"/>
    <cellStyle name="_IAS39 Reclassification Analysis_SAN 2" xfId="2134" xr:uid="{00000000-0005-0000-0000-0000EF020000}"/>
    <cellStyle name="_IAS39 Reclassification Analysis_SAN_1" xfId="2135" xr:uid="{00000000-0005-0000-0000-0000F0020000}"/>
    <cellStyle name="_IAS39 Reclassification Analysis_SAN_1 2" xfId="2136" xr:uid="{00000000-0005-0000-0000-0000F1020000}"/>
    <cellStyle name="_IAS39 Reclassification Analysis_SAN_2" xfId="2137" xr:uid="{00000000-0005-0000-0000-0000F2020000}"/>
    <cellStyle name="_IAS39 Reclassification Analysis_SAN_2 2" xfId="2138" xr:uid="{00000000-0005-0000-0000-0000F3020000}"/>
    <cellStyle name="_IAS39 Reclassification Analysis_SocGen" xfId="2139" xr:uid="{00000000-0005-0000-0000-0000F4020000}"/>
    <cellStyle name="_IAS39 Reclassification Analysis_SocGen 2" xfId="2140" xr:uid="{00000000-0005-0000-0000-0000F5020000}"/>
    <cellStyle name="_IAS39 Reclassification Analysis_SocGen_IntesaSanPaolo" xfId="2141" xr:uid="{00000000-0005-0000-0000-0000F6020000}"/>
    <cellStyle name="_IAS39 Reclassification Analysis_SocGen_IntesaSanPaolo 2" xfId="2142" xr:uid="{00000000-0005-0000-0000-0000F7020000}"/>
    <cellStyle name="_IAS39 Reclassification Analysis_UniCredit" xfId="2143" xr:uid="{00000000-0005-0000-0000-0000F8020000}"/>
    <cellStyle name="_IAS39 Reclassification Analysis_UniCredit 2" xfId="2144" xr:uid="{00000000-0005-0000-0000-0000F9020000}"/>
    <cellStyle name="_IB" xfId="2145" xr:uid="{00000000-0005-0000-0000-0000FA020000}"/>
    <cellStyle name="_IB 2" xfId="2146" xr:uid="{00000000-0005-0000-0000-0000FB020000}"/>
    <cellStyle name="_IB_RBS" xfId="2147" xr:uid="{00000000-0005-0000-0000-0000FC020000}"/>
    <cellStyle name="_IB_RBS 2" xfId="2148" xr:uid="{00000000-0005-0000-0000-0000FD020000}"/>
    <cellStyle name="_II. 31DEC08 ASIA ALTA SUMMARY" xfId="1092" xr:uid="{00000000-0005-0000-0000-0000FE020000}"/>
    <cellStyle name="_II. US Alt A Summary" xfId="1093" xr:uid="{00000000-0005-0000-0000-0000FF020000}"/>
    <cellStyle name="_ING 2Q10 and FY10 consensus output" xfId="2149" xr:uid="{00000000-0005-0000-0000-000000030000}"/>
    <cellStyle name="_ING insurance" xfId="2150" xr:uid="{00000000-0005-0000-0000-000001030000}"/>
    <cellStyle name="_ING insurance 2" xfId="2151" xr:uid="{00000000-0005-0000-0000-000002030000}"/>
    <cellStyle name="_ING insurance 3" xfId="2152" xr:uid="{00000000-0005-0000-0000-000003030000}"/>
    <cellStyle name="_ING NZ Template Subprime Alt-A CDO Exposure 31-10-08" xfId="1094" xr:uid="{00000000-0005-0000-0000-000004030000}"/>
    <cellStyle name="_ING v2" xfId="2153" xr:uid="{00000000-0005-0000-0000-000005030000}"/>
    <cellStyle name="_ING v2 2" xfId="2154" xr:uid="{00000000-0005-0000-0000-000006030000}"/>
    <cellStyle name="_ING v2 3" xfId="2155" xr:uid="{00000000-0005-0000-0000-000007030000}"/>
    <cellStyle name="_Inv Cap Securities Other" xfId="1095" xr:uid="{00000000-0005-0000-0000-000008030000}"/>
    <cellStyle name="_Inv Cap Securities Other_Copy of Americas Quarterly Risk Disclosures - Exposures per Q1_2010 _ING INSURANCE Chile" xfId="1096" xr:uid="{00000000-0005-0000-0000-000009030000}"/>
    <cellStyle name="_IV. CDO &amp; CLO Summary" xfId="1097" xr:uid="{00000000-0005-0000-0000-00000A030000}"/>
    <cellStyle name="_Jan04_AUM_final" xfId="2156" xr:uid="{00000000-0005-0000-0000-00000B030000}"/>
    <cellStyle name="_Jan04_AUM_final 2" xfId="2157" xr:uid="{00000000-0005-0000-0000-00000C030000}"/>
    <cellStyle name="_JAPAN Q4 Template Subprime Alt-A CDO etc Exposure 31-12-08 ING Insurance" xfId="1098" xr:uid="{00000000-0005-0000-0000-00000D030000}"/>
    <cellStyle name="_JAPAN Template Subprime Alt-A CDO etc Exposure 30-09-08 Insurance" xfId="1099" xr:uid="{00000000-0005-0000-0000-00000E030000}"/>
    <cellStyle name="_JAPAN Template Subprime Alt-A CDO Exposure 31-10-08" xfId="1100" xr:uid="{00000000-0005-0000-0000-00000F030000}"/>
    <cellStyle name="_KB LIFE Template Subprime Alt-A CDO Exposure 31-10-08" xfId="1101" xr:uid="{00000000-0005-0000-0000-000010030000}"/>
    <cellStyle name="_KOREA KB LIFE Q4 Template Subprime Alt-A CDO etc Exposure 31-12-08 ING Insurance" xfId="1102" xr:uid="{00000000-0005-0000-0000-000011030000}"/>
    <cellStyle name="_KPI_graph-data" xfId="2158" xr:uid="{00000000-0005-0000-0000-000012030000}"/>
    <cellStyle name="_KPI_graph-data_BBVA" xfId="2159" xr:uid="{00000000-0005-0000-0000-000013030000}"/>
    <cellStyle name="_KPI_graph-data_Proforma Data All Banks" xfId="2160" xr:uid="{00000000-0005-0000-0000-000014030000}"/>
    <cellStyle name="_KPI_graph-data_SAN" xfId="2161" xr:uid="{00000000-0005-0000-0000-000015030000}"/>
    <cellStyle name="_KPI_graph-data_SAN_1" xfId="2162" xr:uid="{00000000-0005-0000-0000-000016030000}"/>
    <cellStyle name="_KPI_graph-data_SAN_2" xfId="2163" xr:uid="{00000000-0005-0000-0000-000017030000}"/>
    <cellStyle name="_LEAD SUMMARY" xfId="442" xr:uid="{00000000-0005-0000-0000-000018030000}"/>
    <cellStyle name="_LEAD SUMMARY (2)" xfId="443" xr:uid="{00000000-0005-0000-0000-000019030000}"/>
    <cellStyle name="_LEAD SUMMARY (2)_0708 WB Clients allocation overview (ACTUAL YTD)" xfId="444" xr:uid="{00000000-0005-0000-0000-00001A030000}"/>
    <cellStyle name="_LEAD SUMMARY (2)_0808 SF Global TBD" xfId="445" xr:uid="{00000000-0005-0000-0000-00001B030000}"/>
    <cellStyle name="_LEAD SUMMARY (2)_1107 WB Clients allocation overview (FY BUD 2007)" xfId="446" xr:uid="{00000000-0005-0000-0000-00001C030000}"/>
    <cellStyle name="_LEAD SUMMARY (2)_12. BS per country (C&amp;EE)" xfId="447" xr:uid="{00000000-0005-0000-0000-00001D030000}"/>
    <cellStyle name="_LEAD SUMMARY (2)_2008 05 27 Summary Balancesheet v2" xfId="448" xr:uid="{00000000-0005-0000-0000-00001E030000}"/>
    <cellStyle name="_LEAD SUMMARY (2)_20080425 MI Region NL Report March 2008" xfId="449" xr:uid="{00000000-0005-0000-0000-00001F030000}"/>
    <cellStyle name="_LEAD SUMMARY (2)_Americas Network Report 2007 09" xfId="450" xr:uid="{00000000-0005-0000-0000-000020030000}"/>
    <cellStyle name="_LEAD SUMMARY (2)_Asia Network Report 2008 04vAsia" xfId="451" xr:uid="{00000000-0005-0000-0000-000021030000}"/>
    <cellStyle name="_LEAD SUMMARY (2)_Asia Network Report 2008 05vAsia" xfId="452" xr:uid="{00000000-0005-0000-0000-000022030000}"/>
    <cellStyle name="_LEAD SUMMARY (2)_Asia-2307" xfId="453" xr:uid="{00000000-0005-0000-0000-000023030000}"/>
    <cellStyle name="_LEAD SUMMARY (2)_Book2" xfId="454" xr:uid="{00000000-0005-0000-0000-000024030000}"/>
    <cellStyle name="_LEAD SUMMARY (2)_BS-08-PS" xfId="455" xr:uid="{00000000-0005-0000-0000-000025030000}"/>
    <cellStyle name="_LEAD SUMMARY (2)_BS-08-Trend-Summ" xfId="456" xr:uid="{00000000-0005-0000-0000-000026030000}"/>
    <cellStyle name="_LEAD SUMMARY (2)_BSFC-FebYTD-Total-send (3)" xfId="457" xr:uid="{00000000-0005-0000-0000-000027030000}"/>
    <cellStyle name="_LEAD SUMMARY (2)_BS-PS" xfId="458" xr:uid="{00000000-0005-0000-0000-000028030000}"/>
    <cellStyle name="_LEAD SUMMARY (2)_Copy of MI WBP Global 2006 December v1" xfId="459" xr:uid="{00000000-0005-0000-0000-000029030000}"/>
    <cellStyle name="_LEAD SUMMARY (2)_GFB template" xfId="460" xr:uid="{00000000-0005-0000-0000-00002A030000}"/>
    <cellStyle name="_LEAD SUMMARY (2)_Global MI report August values" xfId="461" xr:uid="{00000000-0005-0000-0000-00002B030000}"/>
    <cellStyle name="_LEAD SUMMARY (2)_Hist data CB - v19" xfId="462" xr:uid="{00000000-0005-0000-0000-00002C030000}"/>
    <cellStyle name="_LEAD SUMMARY (2)_Hist data CB - v20" xfId="463" xr:uid="{00000000-0005-0000-0000-00002D030000}"/>
    <cellStyle name="_LEAD SUMMARY (2)_Hist data CB - v23" xfId="464" xr:uid="{00000000-0005-0000-0000-00002E030000}"/>
    <cellStyle name="_LEAD SUMMARY (2)_Lending Assets FX effect calculation-030309-Mar-Dec" xfId="465" xr:uid="{00000000-0005-0000-0000-00002F030000}"/>
    <cellStyle name="_LEAD SUMMARY (2)_Lending Assets FX effect calculation-090209-to send1" xfId="466" xr:uid="{00000000-0005-0000-0000-000030030000}"/>
    <cellStyle name="_LEAD SUMMARY (2)_Lending Assets SWE 2008 - TO BE vs AS IS - as sent" xfId="467" xr:uid="{00000000-0005-0000-0000-000031030000}"/>
    <cellStyle name="_LEAD SUMMARY (2)_MI WBP Global Jan 2009" xfId="468" xr:uid="{00000000-0005-0000-0000-000032030000}"/>
    <cellStyle name="_LEAD SUMMARY (2)_MIS Clients Report Q3 (DRAFT)" xfId="469" xr:uid="{00000000-0005-0000-0000-000033030000}"/>
    <cellStyle name="_LEAD SUMMARY (2)_Network report 2008 07 - CEE TBD" xfId="470" xr:uid="{00000000-0005-0000-0000-000034030000}"/>
    <cellStyle name="_LEAD SUMMARY (2)_SF WBN report August 2008_TBD" xfId="471" xr:uid="{00000000-0005-0000-0000-000035030000}"/>
    <cellStyle name="_LEAD SUMMARY (2)_Standard Analysis Bank 2008 CEE - July2008" xfId="472" xr:uid="{00000000-0005-0000-0000-000036030000}"/>
    <cellStyle name="_LEAD SUMMARY (2)_Standard Analysis Bank 2008 Poland Wholesale - Aug2008" xfId="473" xr:uid="{00000000-0005-0000-0000-000037030000}"/>
    <cellStyle name="_LEAD SUMMARY (2)_Template BS (2306)" xfId="474" xr:uid="{00000000-0005-0000-0000-000038030000}"/>
    <cellStyle name="_LEAD SUMMARY (2)_Update BS Forecast" xfId="475" xr:uid="{00000000-0005-0000-0000-000039030000}"/>
    <cellStyle name="_LEAD SUMMARY (2)_WBP Lending Assets report Janaury v1" xfId="476" xr:uid="{00000000-0005-0000-0000-00003A030000}"/>
    <cellStyle name="_LEAD SUMMARY (2)_WIA balance sheet Aug 08" xfId="477" xr:uid="{00000000-0005-0000-0000-00003B030000}"/>
    <cellStyle name="_LEAD SUMMARY_0708 WB Clients allocation overview (ACTUAL YTD)" xfId="478" xr:uid="{00000000-0005-0000-0000-00003C030000}"/>
    <cellStyle name="_LEAD SUMMARY_0808 SF Global TBD" xfId="479" xr:uid="{00000000-0005-0000-0000-00003D030000}"/>
    <cellStyle name="_LEAD SUMMARY_1107 WB Clients allocation overview (FY BUD 2007)" xfId="480" xr:uid="{00000000-0005-0000-0000-00003E030000}"/>
    <cellStyle name="_LEAD SUMMARY_12. BS per country (C&amp;EE)" xfId="481" xr:uid="{00000000-0005-0000-0000-00003F030000}"/>
    <cellStyle name="_LEAD SUMMARY_2008 05 27 Summary Balancesheet v2" xfId="482" xr:uid="{00000000-0005-0000-0000-000040030000}"/>
    <cellStyle name="_LEAD SUMMARY_20080425 MI Region NL Report March 2008" xfId="483" xr:uid="{00000000-0005-0000-0000-000041030000}"/>
    <cellStyle name="_LEAD SUMMARY_Americas Network Report 2007 09" xfId="484" xr:uid="{00000000-0005-0000-0000-000042030000}"/>
    <cellStyle name="_LEAD SUMMARY_Asia Network Report 2008 04vAsia" xfId="485" xr:uid="{00000000-0005-0000-0000-000043030000}"/>
    <cellStyle name="_LEAD SUMMARY_Asia Network Report 2008 05vAsia" xfId="486" xr:uid="{00000000-0005-0000-0000-000044030000}"/>
    <cellStyle name="_LEAD SUMMARY_Asia-2307" xfId="487" xr:uid="{00000000-0005-0000-0000-000045030000}"/>
    <cellStyle name="_LEAD SUMMARY_Book2" xfId="488" xr:uid="{00000000-0005-0000-0000-000046030000}"/>
    <cellStyle name="_LEAD SUMMARY_BS-08-PS" xfId="489" xr:uid="{00000000-0005-0000-0000-000047030000}"/>
    <cellStyle name="_LEAD SUMMARY_BS-08-Trend-Summ" xfId="490" xr:uid="{00000000-0005-0000-0000-000048030000}"/>
    <cellStyle name="_LEAD SUMMARY_BSFC-FebYTD-Total-send (3)" xfId="491" xr:uid="{00000000-0005-0000-0000-000049030000}"/>
    <cellStyle name="_LEAD SUMMARY_BS-PS" xfId="492" xr:uid="{00000000-0005-0000-0000-00004A030000}"/>
    <cellStyle name="_LEAD SUMMARY_Copy of MI WBP Global 2006 December v1" xfId="493" xr:uid="{00000000-0005-0000-0000-00004B030000}"/>
    <cellStyle name="_LEAD SUMMARY_GFB template" xfId="494" xr:uid="{00000000-0005-0000-0000-00004C030000}"/>
    <cellStyle name="_LEAD SUMMARY_Global MI report August values" xfId="495" xr:uid="{00000000-0005-0000-0000-00004D030000}"/>
    <cellStyle name="_LEAD SUMMARY_Hist data CB - v19" xfId="496" xr:uid="{00000000-0005-0000-0000-00004E030000}"/>
    <cellStyle name="_LEAD SUMMARY_Hist data CB - v20" xfId="497" xr:uid="{00000000-0005-0000-0000-00004F030000}"/>
    <cellStyle name="_LEAD SUMMARY_Hist data CB - v23" xfId="498" xr:uid="{00000000-0005-0000-0000-000050030000}"/>
    <cellStyle name="_LEAD SUMMARY_Lending Assets FX effect calculation-030309-Mar-Dec" xfId="499" xr:uid="{00000000-0005-0000-0000-000051030000}"/>
    <cellStyle name="_LEAD SUMMARY_Lending Assets FX effect calculation-090209-to send1" xfId="500" xr:uid="{00000000-0005-0000-0000-000052030000}"/>
    <cellStyle name="_LEAD SUMMARY_Lending Assets SWE 2008 - TO BE vs AS IS - as sent" xfId="501" xr:uid="{00000000-0005-0000-0000-000053030000}"/>
    <cellStyle name="_LEAD SUMMARY_MI WBP Global Jan 2009" xfId="502" xr:uid="{00000000-0005-0000-0000-000054030000}"/>
    <cellStyle name="_LEAD SUMMARY_MIS Clients Report Q3 (DRAFT)" xfId="503" xr:uid="{00000000-0005-0000-0000-000055030000}"/>
    <cellStyle name="_LEAD SUMMARY_Network report 2008 07 - CEE TBD" xfId="504" xr:uid="{00000000-0005-0000-0000-000056030000}"/>
    <cellStyle name="_LEAD SUMMARY_SF WBN report August 2008_TBD" xfId="505" xr:uid="{00000000-0005-0000-0000-000057030000}"/>
    <cellStyle name="_LEAD SUMMARY_Standard Analysis Bank 2008 CEE - July2008" xfId="506" xr:uid="{00000000-0005-0000-0000-000058030000}"/>
    <cellStyle name="_LEAD SUMMARY_Standard Analysis Bank 2008 Poland Wholesale - Aug2008" xfId="507" xr:uid="{00000000-0005-0000-0000-000059030000}"/>
    <cellStyle name="_LEAD SUMMARY_Template BS (2306)" xfId="508" xr:uid="{00000000-0005-0000-0000-00005A030000}"/>
    <cellStyle name="_LEAD SUMMARY_Update BS Forecast" xfId="509" xr:uid="{00000000-0005-0000-0000-00005B030000}"/>
    <cellStyle name="_LEAD SUMMARY_WBP Lending Assets report Janaury v1" xfId="510" xr:uid="{00000000-0005-0000-0000-00005C030000}"/>
    <cellStyle name="_LEAD SUMMARY_WIA balance sheet Aug 08" xfId="511" xr:uid="{00000000-0005-0000-0000-00005D030000}"/>
    <cellStyle name="_Lending Assets FX effect calculation-030309-Mar-Dec" xfId="512" xr:uid="{00000000-0005-0000-0000-00005E030000}"/>
    <cellStyle name="_Lending Assets FX effect calculation-090209-to send1" xfId="513" xr:uid="{00000000-0005-0000-0000-00005F030000}"/>
    <cellStyle name="_Lending Assets SWE 2008 - TO BE vs AS IS - as sent" xfId="514" xr:uid="{00000000-0005-0000-0000-000060030000}"/>
    <cellStyle name="_MALAYSIA Q4 Template Subprime Alt-A CDO etc Exposure 31-12-08 ING Insurance" xfId="1103" xr:uid="{00000000-0005-0000-0000-000061030000}"/>
    <cellStyle name="_Master excelsheet QA CMRM" xfId="1104" xr:uid="{00000000-0005-0000-0000-000062030000}"/>
    <cellStyle name="_MCVNB" xfId="1105" xr:uid="{00000000-0005-0000-0000-000063030000}"/>
    <cellStyle name="_MDS 9.99" xfId="515" xr:uid="{00000000-0005-0000-0000-000064030000}"/>
    <cellStyle name="_MDS 9.99_0708 WB Clients allocation overview (ACTUAL YTD)" xfId="516" xr:uid="{00000000-0005-0000-0000-000065030000}"/>
    <cellStyle name="_MDS 9.99_0808 SF Global TBD" xfId="517" xr:uid="{00000000-0005-0000-0000-000066030000}"/>
    <cellStyle name="_MDS 9.99_1107 WB Clients allocation overview (FY BUD 2007)" xfId="518" xr:uid="{00000000-0005-0000-0000-000067030000}"/>
    <cellStyle name="_MDS 9.99_12. BS per country (C&amp;EE)" xfId="519" xr:uid="{00000000-0005-0000-0000-000068030000}"/>
    <cellStyle name="_MDS 9.99_2008 05 27 Summary Balancesheet v2" xfId="520" xr:uid="{00000000-0005-0000-0000-000069030000}"/>
    <cellStyle name="_MDS 9.99_20080425 MI Region NL Report March 2008" xfId="521" xr:uid="{00000000-0005-0000-0000-00006A030000}"/>
    <cellStyle name="_MDS 9.99_Americas Network Report 2007 09" xfId="522" xr:uid="{00000000-0005-0000-0000-00006B030000}"/>
    <cellStyle name="_MDS 9.99_Asia Network Report 2008 04vAsia" xfId="523" xr:uid="{00000000-0005-0000-0000-00006C030000}"/>
    <cellStyle name="_MDS 9.99_Asia Network Report 2008 05vAsia" xfId="524" xr:uid="{00000000-0005-0000-0000-00006D030000}"/>
    <cellStyle name="_MDS 9.99_Asia-2307" xfId="525" xr:uid="{00000000-0005-0000-0000-00006E030000}"/>
    <cellStyle name="_MDS 9.99_Book2" xfId="526" xr:uid="{00000000-0005-0000-0000-00006F030000}"/>
    <cellStyle name="_MDS 9.99_BS-08-PS" xfId="527" xr:uid="{00000000-0005-0000-0000-000070030000}"/>
    <cellStyle name="_MDS 9.99_BS-08-Trend-Summ" xfId="528" xr:uid="{00000000-0005-0000-0000-000071030000}"/>
    <cellStyle name="_MDS 9.99_BSFC-FebYTD-Total-send (3)" xfId="529" xr:uid="{00000000-0005-0000-0000-000072030000}"/>
    <cellStyle name="_MDS 9.99_BS-PS" xfId="530" xr:uid="{00000000-0005-0000-0000-000073030000}"/>
    <cellStyle name="_MDS 9.99_Copy of MI WBP Global 2006 December v1" xfId="531" xr:uid="{00000000-0005-0000-0000-000074030000}"/>
    <cellStyle name="_MDS 9.99_GFB template" xfId="532" xr:uid="{00000000-0005-0000-0000-000075030000}"/>
    <cellStyle name="_MDS 9.99_Global MI report August values" xfId="533" xr:uid="{00000000-0005-0000-0000-000076030000}"/>
    <cellStyle name="_MDS 9.99_Hist data CB - v19" xfId="534" xr:uid="{00000000-0005-0000-0000-000077030000}"/>
    <cellStyle name="_MDS 9.99_Hist data CB - v20" xfId="535" xr:uid="{00000000-0005-0000-0000-000078030000}"/>
    <cellStyle name="_MDS 9.99_Hist data CB - v23" xfId="536" xr:uid="{00000000-0005-0000-0000-000079030000}"/>
    <cellStyle name="_MDS 9.99_Lending Assets FX effect calculation-030309-Mar-Dec" xfId="537" xr:uid="{00000000-0005-0000-0000-00007A030000}"/>
    <cellStyle name="_MDS 9.99_Lending Assets FX effect calculation-090209-to send1" xfId="538" xr:uid="{00000000-0005-0000-0000-00007B030000}"/>
    <cellStyle name="_MDS 9.99_Lending Assets SWE 2008 - TO BE vs AS IS - as sent" xfId="539" xr:uid="{00000000-0005-0000-0000-00007C030000}"/>
    <cellStyle name="_MDS 9.99_MI WBP Global Jan 2009" xfId="540" xr:uid="{00000000-0005-0000-0000-00007D030000}"/>
    <cellStyle name="_MDS 9.99_MIS Clients Report Q3 (DRAFT)" xfId="541" xr:uid="{00000000-0005-0000-0000-00007E030000}"/>
    <cellStyle name="_MDS 9.99_Network report 2008 07 - CEE TBD" xfId="542" xr:uid="{00000000-0005-0000-0000-00007F030000}"/>
    <cellStyle name="_MDS 9.99_SF WBN report August 2008_TBD" xfId="543" xr:uid="{00000000-0005-0000-0000-000080030000}"/>
    <cellStyle name="_MDS 9.99_Standard Analysis Bank 2008 CEE - July2008" xfId="544" xr:uid="{00000000-0005-0000-0000-000081030000}"/>
    <cellStyle name="_MDS 9.99_Standard Analysis Bank 2008 Poland Wholesale - Aug2008" xfId="545" xr:uid="{00000000-0005-0000-0000-000082030000}"/>
    <cellStyle name="_MDS 9.99_Template BS (2306)" xfId="546" xr:uid="{00000000-0005-0000-0000-000083030000}"/>
    <cellStyle name="_MDS 9.99_Update BS Forecast" xfId="547" xr:uid="{00000000-0005-0000-0000-000084030000}"/>
    <cellStyle name="_MDS 9.99_WBP Lending Assets report Janaury v1" xfId="548" xr:uid="{00000000-0005-0000-0000-000085030000}"/>
    <cellStyle name="_MDS 9.99_WIA balance sheet Aug 08" xfId="549" xr:uid="{00000000-0005-0000-0000-000086030000}"/>
    <cellStyle name="_Merger model BMPS-BNL V02" xfId="2164" xr:uid="{00000000-0005-0000-0000-000087030000}"/>
    <cellStyle name="_Merger model BMPS-BNL V02 2" xfId="2165" xr:uid="{00000000-0005-0000-0000-000088030000}"/>
    <cellStyle name="_Merger model UCI-BNL V01" xfId="2166" xr:uid="{00000000-0005-0000-0000-000089030000}"/>
    <cellStyle name="_Merger model UCI-BNL V01 2" xfId="2167" xr:uid="{00000000-0005-0000-0000-00008A030000}"/>
    <cellStyle name="_MI WBP Global Jan 2009" xfId="550" xr:uid="{00000000-0005-0000-0000-00008B030000}"/>
    <cellStyle name="_MIS Clients Report Q3 (DRAFT)" xfId="551" xr:uid="{00000000-0005-0000-0000-00008C030000}"/>
    <cellStyle name="_Model TD v 1 3 5_v Sep30-Oct07-UFC" xfId="552" xr:uid="{00000000-0005-0000-0000-00008D030000}"/>
    <cellStyle name="_Model TD v 1 4 0_v UFC-MTP_SENT (2)" xfId="553" xr:uid="{00000000-0005-0000-0000-00008E030000}"/>
    <cellStyle name="_Model TD v.1.1.7_v.Sep09-Sep16" xfId="554" xr:uid="{00000000-0005-0000-0000-00008F030000}"/>
    <cellStyle name="_Model TD v.1.4.2_v.UFC-MTP" xfId="555" xr:uid="{00000000-0005-0000-0000-000090030000}"/>
    <cellStyle name="_Model TD v.1.4.3_v.UFC-MTP-MASS" xfId="556" xr:uid="{00000000-0005-0000-0000-000091030000}"/>
    <cellStyle name="_MODELIK ECELEP" xfId="557" xr:uid="{00000000-0005-0000-0000-000092030000}"/>
    <cellStyle name="_monoliners tab updated" xfId="1106" xr:uid="{00000000-0005-0000-0000-000093030000}"/>
    <cellStyle name="_Monolines" xfId="1107" xr:uid="{00000000-0005-0000-0000-000094030000}"/>
    <cellStyle name="_Monolines_CDO-CLO" xfId="1108" xr:uid="{00000000-0005-0000-0000-000095030000}"/>
    <cellStyle name="_Monolines_Downgrades &amp; Watch List " xfId="1109" xr:uid="{00000000-0005-0000-0000-000096030000}"/>
    <cellStyle name="_Monolines_Monolines" xfId="1110" xr:uid="{00000000-0005-0000-0000-000097030000}"/>
    <cellStyle name="_Monolines_Non-US Prime" xfId="1111" xr:uid="{00000000-0005-0000-0000-000098030000}"/>
    <cellStyle name="_Monolines_Sheet2" xfId="1112" xr:uid="{00000000-0005-0000-0000-000099030000}"/>
    <cellStyle name="_Monolines_Tables Collateral Type" xfId="1113" xr:uid="{00000000-0005-0000-0000-00009A030000}"/>
    <cellStyle name="_Monolines_Tables Country" xfId="1114" xr:uid="{00000000-0005-0000-0000-00009B030000}"/>
    <cellStyle name="_Monolines_Tables Rating Insurance" xfId="1115" xr:uid="{00000000-0005-0000-0000-00009C030000}"/>
    <cellStyle name="_Monolines_Tables Vintage" xfId="1116" xr:uid="{00000000-0005-0000-0000-00009D030000}"/>
    <cellStyle name="_Monolines_Tb43 Downgrades BV" xfId="1117" xr:uid="{00000000-0005-0000-0000-00009E030000}"/>
    <cellStyle name="_Monolines_Tb44 Watchlist" xfId="1118" xr:uid="{00000000-0005-0000-0000-00009F030000}"/>
    <cellStyle name="_MTP 2010 Adverse scenario_IRR_RR" xfId="1119" xr:uid="{00000000-0005-0000-0000-0000A0030000}"/>
    <cellStyle name="_Multiple" xfId="1120" xr:uid="{00000000-0005-0000-0000-0000A1030000}"/>
    <cellStyle name="_Multiple 2" xfId="2168" xr:uid="{00000000-0005-0000-0000-0000A2030000}"/>
    <cellStyle name="_Multiple 3" xfId="2169" xr:uid="{00000000-0005-0000-0000-0000A3030000}"/>
    <cellStyle name="_Multiple_03 CSC Insurance" xfId="2170" xr:uid="{00000000-0005-0000-0000-0000A4030000}"/>
    <cellStyle name="_Multiple_03 CSC Insurance 2" xfId="2171" xr:uid="{00000000-0005-0000-0000-0000A5030000}"/>
    <cellStyle name="_Multiple_Applicazione Multipli" xfId="2172" xr:uid="{00000000-0005-0000-0000-0000A6030000}"/>
    <cellStyle name="_Multiple_Applicazione Multipli 2" xfId="2173" xr:uid="{00000000-0005-0000-0000-0000A7030000}"/>
    <cellStyle name="_Multiple_AVP" xfId="2174" xr:uid="{00000000-0005-0000-0000-0000A8030000}"/>
    <cellStyle name="_Multiple_AVP 2" xfId="2175" xr:uid="{00000000-0005-0000-0000-0000A9030000}"/>
    <cellStyle name="_Multiple_bapv" xfId="2176" xr:uid="{00000000-0005-0000-0000-0000AA030000}"/>
    <cellStyle name="_Multiple_bapv 2" xfId="2177" xr:uid="{00000000-0005-0000-0000-0000AB030000}"/>
    <cellStyle name="_Multiple_Book2" xfId="2178" xr:uid="{00000000-0005-0000-0000-0000AC030000}"/>
    <cellStyle name="_Multiple_Book2 2" xfId="2179" xr:uid="{00000000-0005-0000-0000-0000AD030000}"/>
    <cellStyle name="_Multiple_Copy of Multipli mkt MEDIOBANCA" xfId="2180" xr:uid="{00000000-0005-0000-0000-0000AE030000}"/>
    <cellStyle name="_Multiple_Copy of Multipli mkt MEDIOBANCA 2" xfId="2181" xr:uid="{00000000-0005-0000-0000-0000AF030000}"/>
    <cellStyle name="_Multiple_csc" xfId="2182" xr:uid="{00000000-0005-0000-0000-0000B0030000}"/>
    <cellStyle name="_Multiple_csc 2" xfId="2183" xr:uid="{00000000-0005-0000-0000-0000B1030000}"/>
    <cellStyle name="_Multiple_CSC Banks" xfId="2184" xr:uid="{00000000-0005-0000-0000-0000B2030000}"/>
    <cellStyle name="_Multiple_CSC Banks 2" xfId="2185" xr:uid="{00000000-0005-0000-0000-0000B3030000}"/>
    <cellStyle name="_Multiple_CSC Italian AM (ENG) 09 Dec 2003" xfId="2186" xr:uid="{00000000-0005-0000-0000-0000B4030000}"/>
    <cellStyle name="_Multiple_CSC Italian AM (ENG) 09 Dec 2003 2" xfId="2187" xr:uid="{00000000-0005-0000-0000-0000B5030000}"/>
    <cellStyle name="_Multiple_CSC_European_Insurance_Linked_GStyle" xfId="2188" xr:uid="{00000000-0005-0000-0000-0000B6030000}"/>
    <cellStyle name="_Multiple_CSC_European_Insurance_Linked_GStyle 2" xfId="2189" xr:uid="{00000000-0005-0000-0000-0000B7030000}"/>
    <cellStyle name="_Multiple_Merger Plan 01" xfId="2190" xr:uid="{00000000-0005-0000-0000-0000B8030000}"/>
    <cellStyle name="_Multiple_Merger Plan 01 2" xfId="2191" xr:uid="{00000000-0005-0000-0000-0000B9030000}"/>
    <cellStyle name="_Multiple_Multipli mercato_DOC VALUTAZIONE_per GS (4)" xfId="2192" xr:uid="{00000000-0005-0000-0000-0000BA030000}"/>
    <cellStyle name="_Multiple_Multipli mercato_DOC VALUTAZIONE_per GS (4) 2" xfId="2193" xr:uid="{00000000-0005-0000-0000-0000BB030000}"/>
    <cellStyle name="_Multiple_New business page PJKM" xfId="2194" xr:uid="{00000000-0005-0000-0000-0000BC030000}"/>
    <cellStyle name="_Multiple_New business page PJKM 2" xfId="2195" xr:uid="{00000000-0005-0000-0000-0000BD030000}"/>
    <cellStyle name="_Multiple_Ownership structure - UCI" xfId="2196" xr:uid="{00000000-0005-0000-0000-0000BE030000}"/>
    <cellStyle name="_Multiple_Ownership structure - UCI 2" xfId="2197" xr:uid="{00000000-0005-0000-0000-0000BF030000}"/>
    <cellStyle name="_Multiple_Summary LR1" xfId="2198" xr:uid="{00000000-0005-0000-0000-0000C0030000}"/>
    <cellStyle name="_Multiple_Summary LR1 2" xfId="2199" xr:uid="{00000000-0005-0000-0000-0000C1030000}"/>
    <cellStyle name="_Multiple_Valuation Summary" xfId="2200" xr:uid="{00000000-0005-0000-0000-0000C2030000}"/>
    <cellStyle name="_Multiple_Valuation Summary 2" xfId="2201" xr:uid="{00000000-0005-0000-0000-0000C3030000}"/>
    <cellStyle name="_MultipleSpace" xfId="1121" xr:uid="{00000000-0005-0000-0000-0000C4030000}"/>
    <cellStyle name="_MultipleSpace 2" xfId="2202" xr:uid="{00000000-0005-0000-0000-0000C5030000}"/>
    <cellStyle name="_MultipleSpace 3" xfId="2203" xr:uid="{00000000-0005-0000-0000-0000C6030000}"/>
    <cellStyle name="_MultipleSpace_03 CSC Insurance" xfId="2204" xr:uid="{00000000-0005-0000-0000-0000C7030000}"/>
    <cellStyle name="_MultipleSpace_03 CSC Insurance 2" xfId="2205" xr:uid="{00000000-0005-0000-0000-0000C8030000}"/>
    <cellStyle name="_MultipleSpace_Analysis of Generali Offer" xfId="2206" xr:uid="{00000000-0005-0000-0000-0000C9030000}"/>
    <cellStyle name="_MultipleSpace_Analysis of Generali Offer 2" xfId="2207" xr:uid="{00000000-0005-0000-0000-0000CA030000}"/>
    <cellStyle name="_MultipleSpace_Applicazione Multipli" xfId="2208" xr:uid="{00000000-0005-0000-0000-0000CB030000}"/>
    <cellStyle name="_MultipleSpace_Applicazione Multipli 2" xfId="2209" xr:uid="{00000000-0005-0000-0000-0000CC030000}"/>
    <cellStyle name="_MultipleSpace_AVP" xfId="2210" xr:uid="{00000000-0005-0000-0000-0000CD030000}"/>
    <cellStyle name="_MultipleSpace_AVP 2" xfId="2211" xr:uid="{00000000-0005-0000-0000-0000CE030000}"/>
    <cellStyle name="_MultipleSpace_bapv" xfId="2212" xr:uid="{00000000-0005-0000-0000-0000CF030000}"/>
    <cellStyle name="_MultipleSpace_bapv 2" xfId="2213" xr:uid="{00000000-0005-0000-0000-0000D0030000}"/>
    <cellStyle name="_MultipleSpace_Book2" xfId="2214" xr:uid="{00000000-0005-0000-0000-0000D1030000}"/>
    <cellStyle name="_MultipleSpace_Book2 2" xfId="2215" xr:uid="{00000000-0005-0000-0000-0000D2030000}"/>
    <cellStyle name="_MultipleSpace_Copy of Multipli mkt MEDIOBANCA" xfId="2216" xr:uid="{00000000-0005-0000-0000-0000D3030000}"/>
    <cellStyle name="_MultipleSpace_Copy of Multipli mkt MEDIOBANCA 2" xfId="2217" xr:uid="{00000000-0005-0000-0000-0000D4030000}"/>
    <cellStyle name="_MultipleSpace_csc" xfId="2218" xr:uid="{00000000-0005-0000-0000-0000D5030000}"/>
    <cellStyle name="_MultipleSpace_csc 2" xfId="2219" xr:uid="{00000000-0005-0000-0000-0000D6030000}"/>
    <cellStyle name="_MultipleSpace_CSC Banks" xfId="2220" xr:uid="{00000000-0005-0000-0000-0000D7030000}"/>
    <cellStyle name="_MultipleSpace_CSC Banks 2" xfId="2221" xr:uid="{00000000-0005-0000-0000-0000D8030000}"/>
    <cellStyle name="_MultipleSpace_CSC Italian AM (ENG) 09 Dec 2003" xfId="2222" xr:uid="{00000000-0005-0000-0000-0000D9030000}"/>
    <cellStyle name="_MultipleSpace_CSC Italian AM (ENG) 09 Dec 2003 2" xfId="2223" xr:uid="{00000000-0005-0000-0000-0000DA030000}"/>
    <cellStyle name="_MultipleSpace_CSC_European_Insurance_Linked_GStyle" xfId="2224" xr:uid="{00000000-0005-0000-0000-0000DB030000}"/>
    <cellStyle name="_MultipleSpace_CSC_European_Insurance_Linked_GStyle 2" xfId="2225" xr:uid="{00000000-0005-0000-0000-0000DC030000}"/>
    <cellStyle name="_MultipleSpace_Merger Plan 01" xfId="2226" xr:uid="{00000000-0005-0000-0000-0000DD030000}"/>
    <cellStyle name="_MultipleSpace_Merger Plan 01 2" xfId="2227" xr:uid="{00000000-0005-0000-0000-0000DE030000}"/>
    <cellStyle name="_MultipleSpace_Multipli mercato_DOC VALUTAZIONE_per GS (4)" xfId="2228" xr:uid="{00000000-0005-0000-0000-0000DF030000}"/>
    <cellStyle name="_MultipleSpace_Multipli mercato_DOC VALUTAZIONE_per GS (4) 2" xfId="2229" xr:uid="{00000000-0005-0000-0000-0000E0030000}"/>
    <cellStyle name="_MultipleSpace_New business page PJKM" xfId="2230" xr:uid="{00000000-0005-0000-0000-0000E1030000}"/>
    <cellStyle name="_MultipleSpace_New business page PJKM 2" xfId="2231" xr:uid="{00000000-0005-0000-0000-0000E2030000}"/>
    <cellStyle name="_MultipleSpace_Ownership structure - UCI" xfId="2232" xr:uid="{00000000-0005-0000-0000-0000E3030000}"/>
    <cellStyle name="_MultipleSpace_Ownership structure - UCI 2" xfId="2233" xr:uid="{00000000-0005-0000-0000-0000E4030000}"/>
    <cellStyle name="_MultipleSpace_Share Prices" xfId="2234" xr:uid="{00000000-0005-0000-0000-0000E5030000}"/>
    <cellStyle name="_MultipleSpace_Summary LR1" xfId="2235" xr:uid="{00000000-0005-0000-0000-0000E6030000}"/>
    <cellStyle name="_MultipleSpace_Summary LR1 2" xfId="2236" xr:uid="{00000000-0005-0000-0000-0000E7030000}"/>
    <cellStyle name="_MultipleSpace_valuation" xfId="2237" xr:uid="{00000000-0005-0000-0000-0000E8030000}"/>
    <cellStyle name="_MultipleSpace_valuation 2" xfId="2238" xr:uid="{00000000-0005-0000-0000-0000E9030000}"/>
    <cellStyle name="_MultipleSpace_Valuation Summary" xfId="2239" xr:uid="{00000000-0005-0000-0000-0000EA030000}"/>
    <cellStyle name="_MultipleSpace_Valuation Summary 2" xfId="2240" xr:uid="{00000000-0005-0000-0000-0000EB030000}"/>
    <cellStyle name="_MultipleSpace_Valuation_1" xfId="2241" xr:uid="{00000000-0005-0000-0000-0000EC030000}"/>
    <cellStyle name="_Network report 2008 07 - CEE TBD" xfId="558" xr:uid="{00000000-0005-0000-0000-0000ED030000}"/>
    <cellStyle name="_NEW ZEALAND Q4 Template Subprime Alt-A CDO etc Exposure 31-12-08 ING Insurance" xfId="1122" xr:uid="{00000000-0005-0000-0000-0000EE030000}"/>
    <cellStyle name="_Non-US Prime" xfId="1123" xr:uid="{00000000-0005-0000-0000-0000EF030000}"/>
    <cellStyle name="_Non-US Prime_Copy of Americas Quarterly Risk Disclosures - Exposures per Q1_2010 _ING INSURANCE Chile" xfId="1124" xr:uid="{00000000-0005-0000-0000-0000F0030000}"/>
    <cellStyle name="_OE" xfId="2242" xr:uid="{00000000-0005-0000-0000-0000F1030000}"/>
    <cellStyle name="_OE 2" xfId="2243" xr:uid="{00000000-0005-0000-0000-0000F2030000}"/>
    <cellStyle name="_OE_RBS" xfId="2244" xr:uid="{00000000-0005-0000-0000-0000F3030000}"/>
    <cellStyle name="_OE_RBS 2" xfId="2245" xr:uid="{00000000-0005-0000-0000-0000F4030000}"/>
    <cellStyle name="_PB" xfId="2246" xr:uid="{00000000-0005-0000-0000-0000F5030000}"/>
    <cellStyle name="_PB 2" xfId="2247" xr:uid="{00000000-0005-0000-0000-0000F6030000}"/>
    <cellStyle name="_PB_RBS" xfId="2248" xr:uid="{00000000-0005-0000-0000-0000F7030000}"/>
    <cellStyle name="_PB_RBS 2" xfId="2249" xr:uid="{00000000-0005-0000-0000-0000F8030000}"/>
    <cellStyle name="_PE_gains_Q306_JOD" xfId="2250" xr:uid="{00000000-0005-0000-0000-0000F9030000}"/>
    <cellStyle name="_Percent" xfId="2251" xr:uid="{00000000-0005-0000-0000-0000FA030000}"/>
    <cellStyle name="_Percent 2" xfId="2252" xr:uid="{00000000-0005-0000-0000-0000FB030000}"/>
    <cellStyle name="_Percent 3" xfId="2253" xr:uid="{00000000-0005-0000-0000-0000FC030000}"/>
    <cellStyle name="_Percent_Analysis of Generali Offer" xfId="2254" xr:uid="{00000000-0005-0000-0000-0000FD030000}"/>
    <cellStyle name="_Percent_Analysis of Generali Offer 2" xfId="2255" xr:uid="{00000000-0005-0000-0000-0000FE030000}"/>
    <cellStyle name="_Percent_Share Prices" xfId="2256" xr:uid="{00000000-0005-0000-0000-0000FF030000}"/>
    <cellStyle name="_Percent_valuation" xfId="2257" xr:uid="{00000000-0005-0000-0000-000000040000}"/>
    <cellStyle name="_Percent_valuation 2" xfId="2258" xr:uid="{00000000-0005-0000-0000-000001040000}"/>
    <cellStyle name="_Percent_Valuation_1" xfId="2259" xr:uid="{00000000-0005-0000-0000-000002040000}"/>
    <cellStyle name="_PercentSpace" xfId="2260" xr:uid="{00000000-0005-0000-0000-000003040000}"/>
    <cellStyle name="_PercentSpace 2" xfId="2261" xr:uid="{00000000-0005-0000-0000-000004040000}"/>
    <cellStyle name="_PercentSpace 3" xfId="2262" xr:uid="{00000000-0005-0000-0000-000005040000}"/>
    <cellStyle name="_PercentSpace_Analysis of Generali Offer" xfId="2263" xr:uid="{00000000-0005-0000-0000-000006040000}"/>
    <cellStyle name="_PercentSpace_Analysis of Generali Offer 2" xfId="2264" xr:uid="{00000000-0005-0000-0000-000007040000}"/>
    <cellStyle name="_PercentSpace_Share Prices" xfId="2265" xr:uid="{00000000-0005-0000-0000-000008040000}"/>
    <cellStyle name="_PercentSpace_valuation" xfId="2266" xr:uid="{00000000-0005-0000-0000-000009040000}"/>
    <cellStyle name="_PercentSpace_valuation 2" xfId="2267" xr:uid="{00000000-0005-0000-0000-00000A040000}"/>
    <cellStyle name="_PercentSpace_Valuation_1" xfId="2268" xr:uid="{00000000-0005-0000-0000-00000B040000}"/>
    <cellStyle name="_Perpetuals ING Life Belgium - valuation" xfId="1125" xr:uid="{00000000-0005-0000-0000-00000C040000}"/>
    <cellStyle name="_Perpetuals ING Life Belgium - valuation_ABS detailed overview" xfId="1126" xr:uid="{00000000-0005-0000-0000-00000D040000}"/>
    <cellStyle name="_Perpetuals ING Life Belgium - valuation_ABS Summary" xfId="1127" xr:uid="{00000000-0005-0000-0000-00000E040000}"/>
    <cellStyle name="_Perpetuals ING Life Belgium - valuation_CDO &amp; CLO Details" xfId="1128" xr:uid="{00000000-0005-0000-0000-00000F040000}"/>
    <cellStyle name="_Perpetuals ING Life Belgium - valuation_Copy of Americas Quarterly Risk Disclosures - Exposures per Q1_2010 _ING INSURANCE Chile" xfId="1129" xr:uid="{00000000-0005-0000-0000-000010040000}"/>
    <cellStyle name="_Perpetuals ING Life Belgium - valuation_Copy of Q1 2009 Disclosure Retail Mortgage Portfolio USA V4 from USA - Kirk update 22-04-09" xfId="1130" xr:uid="{00000000-0005-0000-0000-000011040000}"/>
    <cellStyle name="_Perpetuals ING Life Belgium - valuation_Credit Derivatives" xfId="1131" xr:uid="{00000000-0005-0000-0000-000012040000}"/>
    <cellStyle name="_Perpetuals ING Life Belgium - valuation_Inv Cap Securities" xfId="1132" xr:uid="{00000000-0005-0000-0000-000013040000}"/>
    <cellStyle name="_Perpetuals ING Life Belgium - valuation_Q2 2009 Risk Disclosures per 30-06-09-Seoul" xfId="1133" xr:uid="{00000000-0005-0000-0000-000014040000}"/>
    <cellStyle name="_Perpetuals ING Life Belgium - valuation_Rating Breakdowns" xfId="1134" xr:uid="{00000000-0005-0000-0000-000015040000}"/>
    <cellStyle name="_Proforma Data All Banks" xfId="2269" xr:uid="{00000000-0005-0000-0000-000016040000}"/>
    <cellStyle name="_Proforma Data All Banks_BBVA" xfId="2270" xr:uid="{00000000-0005-0000-0000-000017040000}"/>
    <cellStyle name="_Proforma Data All Banks_Proforma Data All Banks" xfId="2271" xr:uid="{00000000-0005-0000-0000-000018040000}"/>
    <cellStyle name="_Proforma Data All Banks_SAN" xfId="2272" xr:uid="{00000000-0005-0000-0000-000019040000}"/>
    <cellStyle name="_Proforma Data All Banks_SAN_1" xfId="2273" xr:uid="{00000000-0005-0000-0000-00001A040000}"/>
    <cellStyle name="_Proforma Data All Banks_SAN_2" xfId="2274" xr:uid="{00000000-0005-0000-0000-00001B040000}"/>
    <cellStyle name="_Proforma Data All Banks_UniCredit" xfId="2275" xr:uid="{00000000-0005-0000-0000-00001C040000}"/>
    <cellStyle name="_Project lead" xfId="559" xr:uid="{00000000-0005-0000-0000-00001D040000}"/>
    <cellStyle name="_Project lead (2)" xfId="560" xr:uid="{00000000-0005-0000-0000-00001E040000}"/>
    <cellStyle name="_Project lead (2)_0708 WB Clients allocation overview (ACTUAL YTD)" xfId="561" xr:uid="{00000000-0005-0000-0000-00001F040000}"/>
    <cellStyle name="_Project lead (2)_0808 SF Global TBD" xfId="562" xr:uid="{00000000-0005-0000-0000-000020040000}"/>
    <cellStyle name="_Project lead (2)_1107 WB Clients allocation overview (FY BUD 2007)" xfId="563" xr:uid="{00000000-0005-0000-0000-000021040000}"/>
    <cellStyle name="_Project lead (2)_12. BS per country (C&amp;EE)" xfId="564" xr:uid="{00000000-0005-0000-0000-000022040000}"/>
    <cellStyle name="_Project lead (2)_2008 05 27 Summary Balancesheet v2" xfId="565" xr:uid="{00000000-0005-0000-0000-000023040000}"/>
    <cellStyle name="_Project lead (2)_20080425 MI Region NL Report March 2008" xfId="566" xr:uid="{00000000-0005-0000-0000-000024040000}"/>
    <cellStyle name="_Project lead (2)_Americas Network Report 2007 09" xfId="567" xr:uid="{00000000-0005-0000-0000-000025040000}"/>
    <cellStyle name="_Project lead (2)_Asia Network Report 2008 04vAsia" xfId="568" xr:uid="{00000000-0005-0000-0000-000026040000}"/>
    <cellStyle name="_Project lead (2)_Asia Network Report 2008 05vAsia" xfId="569" xr:uid="{00000000-0005-0000-0000-000027040000}"/>
    <cellStyle name="_Project lead (2)_Asia-2307" xfId="570" xr:uid="{00000000-0005-0000-0000-000028040000}"/>
    <cellStyle name="_Project lead (2)_Book2" xfId="571" xr:uid="{00000000-0005-0000-0000-000029040000}"/>
    <cellStyle name="_Project lead (2)_BS-08-PS" xfId="572" xr:uid="{00000000-0005-0000-0000-00002A040000}"/>
    <cellStyle name="_Project lead (2)_BS-08-Trend-Summ" xfId="573" xr:uid="{00000000-0005-0000-0000-00002B040000}"/>
    <cellStyle name="_Project lead (2)_BSFC-FebYTD-Total-send (3)" xfId="574" xr:uid="{00000000-0005-0000-0000-00002C040000}"/>
    <cellStyle name="_Project lead (2)_BS-PS" xfId="575" xr:uid="{00000000-0005-0000-0000-00002D040000}"/>
    <cellStyle name="_Project lead (2)_Copy of MI WBP Global 2006 December v1" xfId="576" xr:uid="{00000000-0005-0000-0000-00002E040000}"/>
    <cellStyle name="_Project lead (2)_GFB template" xfId="577" xr:uid="{00000000-0005-0000-0000-00002F040000}"/>
    <cellStyle name="_Project lead (2)_Global MI report August values" xfId="578" xr:uid="{00000000-0005-0000-0000-000030040000}"/>
    <cellStyle name="_Project lead (2)_Hist data CB - v19" xfId="579" xr:uid="{00000000-0005-0000-0000-000031040000}"/>
    <cellStyle name="_Project lead (2)_Hist data CB - v20" xfId="580" xr:uid="{00000000-0005-0000-0000-000032040000}"/>
    <cellStyle name="_Project lead (2)_Hist data CB - v23" xfId="581" xr:uid="{00000000-0005-0000-0000-000033040000}"/>
    <cellStyle name="_Project lead (2)_Lending Assets FX effect calculation-030309-Mar-Dec" xfId="582" xr:uid="{00000000-0005-0000-0000-000034040000}"/>
    <cellStyle name="_Project lead (2)_Lending Assets FX effect calculation-090209-to send1" xfId="583" xr:uid="{00000000-0005-0000-0000-000035040000}"/>
    <cellStyle name="_Project lead (2)_Lending Assets SWE 2008 - TO BE vs AS IS - as sent" xfId="584" xr:uid="{00000000-0005-0000-0000-000036040000}"/>
    <cellStyle name="_Project lead (2)_MI WBP Global Jan 2009" xfId="585" xr:uid="{00000000-0005-0000-0000-000037040000}"/>
    <cellStyle name="_Project lead (2)_MIS Clients Report Q3 (DRAFT)" xfId="586" xr:uid="{00000000-0005-0000-0000-000038040000}"/>
    <cellStyle name="_Project lead (2)_Network report 2008 07 - CEE TBD" xfId="587" xr:uid="{00000000-0005-0000-0000-000039040000}"/>
    <cellStyle name="_Project lead (2)_SF WBN report August 2008_TBD" xfId="588" xr:uid="{00000000-0005-0000-0000-00003A040000}"/>
    <cellStyle name="_Project lead (2)_Standard Analysis Bank 2008 CEE - July2008" xfId="589" xr:uid="{00000000-0005-0000-0000-00003B040000}"/>
    <cellStyle name="_Project lead (2)_Standard Analysis Bank 2008 Poland Wholesale - Aug2008" xfId="590" xr:uid="{00000000-0005-0000-0000-00003C040000}"/>
    <cellStyle name="_Project lead (2)_Template BS (2306)" xfId="591" xr:uid="{00000000-0005-0000-0000-00003D040000}"/>
    <cellStyle name="_Project lead (2)_Update BS Forecast" xfId="592" xr:uid="{00000000-0005-0000-0000-00003E040000}"/>
    <cellStyle name="_Project lead (2)_WBP Lending Assets report Janaury v1" xfId="593" xr:uid="{00000000-0005-0000-0000-00003F040000}"/>
    <cellStyle name="_Project lead (2)_WIA balance sheet Aug 08" xfId="594" xr:uid="{00000000-0005-0000-0000-000040040000}"/>
    <cellStyle name="_Project lead_0708 WB Clients allocation overview (ACTUAL YTD)" xfId="595" xr:uid="{00000000-0005-0000-0000-000041040000}"/>
    <cellStyle name="_Project lead_0808 SF Global TBD" xfId="596" xr:uid="{00000000-0005-0000-0000-000042040000}"/>
    <cellStyle name="_Project lead_1107 WB Clients allocation overview (FY BUD 2007)" xfId="597" xr:uid="{00000000-0005-0000-0000-000043040000}"/>
    <cellStyle name="_Project lead_12. BS per country (C&amp;EE)" xfId="598" xr:uid="{00000000-0005-0000-0000-000044040000}"/>
    <cellStyle name="_Project lead_2008 05 27 Summary Balancesheet v2" xfId="599" xr:uid="{00000000-0005-0000-0000-000045040000}"/>
    <cellStyle name="_Project lead_20080425 MI Region NL Report March 2008" xfId="600" xr:uid="{00000000-0005-0000-0000-000046040000}"/>
    <cellStyle name="_Project lead_Americas Network Report 2007 09" xfId="601" xr:uid="{00000000-0005-0000-0000-000047040000}"/>
    <cellStyle name="_Project lead_Asia Network Report 2008 04vAsia" xfId="602" xr:uid="{00000000-0005-0000-0000-000048040000}"/>
    <cellStyle name="_Project lead_Asia Network Report 2008 05vAsia" xfId="603" xr:uid="{00000000-0005-0000-0000-000049040000}"/>
    <cellStyle name="_Project lead_Asia-2307" xfId="604" xr:uid="{00000000-0005-0000-0000-00004A040000}"/>
    <cellStyle name="_Project lead_Book2" xfId="605" xr:uid="{00000000-0005-0000-0000-00004B040000}"/>
    <cellStyle name="_Project lead_BS-08-PS" xfId="606" xr:uid="{00000000-0005-0000-0000-00004C040000}"/>
    <cellStyle name="_Project lead_BS-08-Trend-Summ" xfId="607" xr:uid="{00000000-0005-0000-0000-00004D040000}"/>
    <cellStyle name="_Project lead_BSFC-FebYTD-Total-send (3)" xfId="608" xr:uid="{00000000-0005-0000-0000-00004E040000}"/>
    <cellStyle name="_Project lead_BS-PS" xfId="609" xr:uid="{00000000-0005-0000-0000-00004F040000}"/>
    <cellStyle name="_Project lead_Copy of MI WBP Global 2006 December v1" xfId="610" xr:uid="{00000000-0005-0000-0000-000050040000}"/>
    <cellStyle name="_Project lead_GFB template" xfId="611" xr:uid="{00000000-0005-0000-0000-000051040000}"/>
    <cellStyle name="_Project lead_Global MI report August values" xfId="612" xr:uid="{00000000-0005-0000-0000-000052040000}"/>
    <cellStyle name="_Project lead_Hist data CB - v19" xfId="613" xr:uid="{00000000-0005-0000-0000-000053040000}"/>
    <cellStyle name="_Project lead_Hist data CB - v20" xfId="614" xr:uid="{00000000-0005-0000-0000-000054040000}"/>
    <cellStyle name="_Project lead_Hist data CB - v23" xfId="615" xr:uid="{00000000-0005-0000-0000-000055040000}"/>
    <cellStyle name="_Project lead_Lending Assets FX effect calculation-030309-Mar-Dec" xfId="616" xr:uid="{00000000-0005-0000-0000-000056040000}"/>
    <cellStyle name="_Project lead_Lending Assets FX effect calculation-090209-to send1" xfId="617" xr:uid="{00000000-0005-0000-0000-000057040000}"/>
    <cellStyle name="_Project lead_Lending Assets SWE 2008 - TO BE vs AS IS - as sent" xfId="618" xr:uid="{00000000-0005-0000-0000-000058040000}"/>
    <cellStyle name="_Project lead_MI WBP Global Jan 2009" xfId="619" xr:uid="{00000000-0005-0000-0000-000059040000}"/>
    <cellStyle name="_Project lead_MIS Clients Report Q3 (DRAFT)" xfId="620" xr:uid="{00000000-0005-0000-0000-00005A040000}"/>
    <cellStyle name="_Project lead_Network report 2008 07 - CEE TBD" xfId="621" xr:uid="{00000000-0005-0000-0000-00005B040000}"/>
    <cellStyle name="_Project lead_SF WBN report August 2008_TBD" xfId="622" xr:uid="{00000000-0005-0000-0000-00005C040000}"/>
    <cellStyle name="_Project lead_Standard Analysis Bank 2008 CEE - July2008" xfId="623" xr:uid="{00000000-0005-0000-0000-00005D040000}"/>
    <cellStyle name="_Project lead_Standard Analysis Bank 2008 Poland Wholesale - Aug2008" xfId="624" xr:uid="{00000000-0005-0000-0000-00005E040000}"/>
    <cellStyle name="_Project lead_Template BS (2306)" xfId="625" xr:uid="{00000000-0005-0000-0000-00005F040000}"/>
    <cellStyle name="_Project lead_Update BS Forecast" xfId="626" xr:uid="{00000000-0005-0000-0000-000060040000}"/>
    <cellStyle name="_Project lead_WBP Lending Assets report Janaury v1" xfId="627" xr:uid="{00000000-0005-0000-0000-000061040000}"/>
    <cellStyle name="_Project lead_WIA balance sheet Aug 08" xfId="628" xr:uid="{00000000-0005-0000-0000-000062040000}"/>
    <cellStyle name="_Q1_Analysis" xfId="1135" xr:uid="{00000000-0005-0000-0000-000063040000}"/>
    <cellStyle name="_Q1_Inputs" xfId="1136" xr:uid="{00000000-0005-0000-0000-000064040000}"/>
    <cellStyle name="_Q2 2009 Risk Disclosures per 30-06-09-Seoul" xfId="1137" xr:uid="{00000000-0005-0000-0000-000065040000}"/>
    <cellStyle name="_Q4P&amp;L-02_08_07" xfId="2276" xr:uid="{00000000-0005-0000-0000-000066040000}"/>
    <cellStyle name="_Q4P&amp;L-02_08_07 2" xfId="2277" xr:uid="{00000000-0005-0000-0000-000067040000}"/>
    <cellStyle name="_RaportHurt_07LIS2008" xfId="629" xr:uid="{00000000-0005-0000-0000-000068040000}"/>
    <cellStyle name="_RaportHurt_14LIS2008" xfId="630" xr:uid="{00000000-0005-0000-0000-000069040000}"/>
    <cellStyle name="_RaportHurt_31PAŹ2008" xfId="631" xr:uid="{00000000-0005-0000-0000-00006A040000}"/>
    <cellStyle name="_Rating Breakdowns" xfId="1138" xr:uid="{00000000-0005-0000-0000-00006B040000}"/>
    <cellStyle name="_Rating Breakdowns_Copy of Americas Quarterly Risk Disclosures - Exposures per Q1_2010 _ING INSURANCE Chile" xfId="1139" xr:uid="{00000000-0005-0000-0000-00006C040000}"/>
    <cellStyle name="_Reporting Tables_MASTER_Q407" xfId="2278" xr:uid="{00000000-0005-0000-0000-00006D040000}"/>
    <cellStyle name="_Reporting Tables_MASTER_Q407 2" xfId="2279" xr:uid="{00000000-0005-0000-0000-00006E040000}"/>
    <cellStyle name="_Reporting Tables_MASTER_Q407_RBS" xfId="2280" xr:uid="{00000000-0005-0000-0000-00006F040000}"/>
    <cellStyle name="_Reporting Tables_MASTER_Q407_RBS 2" xfId="2281" xr:uid="{00000000-0005-0000-0000-000070040000}"/>
    <cellStyle name="_Rev Res &amp; Lev Ratio Nov 09" xfId="5" xr:uid="{00000000-0005-0000-0000-000071040000}"/>
    <cellStyle name="_SAN" xfId="2282" xr:uid="{00000000-0005-0000-0000-000072040000}"/>
    <cellStyle name="_SAN 2" xfId="2283" xr:uid="{00000000-0005-0000-0000-000073040000}"/>
    <cellStyle name="_SB  16 dec 2009 MTP 2010 Adverse scenario adj by Eva" xfId="1140" xr:uid="{00000000-0005-0000-0000-000074040000}"/>
    <cellStyle name="_Settlement" xfId="632" xr:uid="{00000000-0005-0000-0000-000075040000}"/>
    <cellStyle name="_Settlement_0708 WB Clients allocation overview (ACTUAL YTD)" xfId="633" xr:uid="{00000000-0005-0000-0000-000076040000}"/>
    <cellStyle name="_Settlement_0808 SF Global TBD" xfId="634" xr:uid="{00000000-0005-0000-0000-000077040000}"/>
    <cellStyle name="_Settlement_1107 WB Clients allocation overview (FY BUD 2007)" xfId="635" xr:uid="{00000000-0005-0000-0000-000078040000}"/>
    <cellStyle name="_Settlement_12. BS per country (C&amp;EE)" xfId="636" xr:uid="{00000000-0005-0000-0000-000079040000}"/>
    <cellStyle name="_Settlement_2008 05 27 Summary Balancesheet v2" xfId="637" xr:uid="{00000000-0005-0000-0000-00007A040000}"/>
    <cellStyle name="_Settlement_20080425 MI Region NL Report March 2008" xfId="638" xr:uid="{00000000-0005-0000-0000-00007B040000}"/>
    <cellStyle name="_Settlement_Americas Network Report 2007 09" xfId="639" xr:uid="{00000000-0005-0000-0000-00007C040000}"/>
    <cellStyle name="_Settlement_Asia Network Report 2008 04vAsia" xfId="640" xr:uid="{00000000-0005-0000-0000-00007D040000}"/>
    <cellStyle name="_Settlement_Asia Network Report 2008 05vAsia" xfId="641" xr:uid="{00000000-0005-0000-0000-00007E040000}"/>
    <cellStyle name="_Settlement_Asia-2307" xfId="642" xr:uid="{00000000-0005-0000-0000-00007F040000}"/>
    <cellStyle name="_Settlement_Book2" xfId="643" xr:uid="{00000000-0005-0000-0000-000080040000}"/>
    <cellStyle name="_Settlement_BS-08-PS" xfId="644" xr:uid="{00000000-0005-0000-0000-000081040000}"/>
    <cellStyle name="_Settlement_BS-08-Trend-Summ" xfId="645" xr:uid="{00000000-0005-0000-0000-000082040000}"/>
    <cellStyle name="_Settlement_BSFC-FebYTD-Total-send (3)" xfId="646" xr:uid="{00000000-0005-0000-0000-000083040000}"/>
    <cellStyle name="_Settlement_BS-PS" xfId="647" xr:uid="{00000000-0005-0000-0000-000084040000}"/>
    <cellStyle name="_Settlement_Copy of MI WBP Global 2006 December v1" xfId="648" xr:uid="{00000000-0005-0000-0000-000085040000}"/>
    <cellStyle name="_Settlement_GFB template" xfId="649" xr:uid="{00000000-0005-0000-0000-000086040000}"/>
    <cellStyle name="_Settlement_Global MI report August values" xfId="650" xr:uid="{00000000-0005-0000-0000-000087040000}"/>
    <cellStyle name="_Settlement_Hist data CB - v19" xfId="651" xr:uid="{00000000-0005-0000-0000-000088040000}"/>
    <cellStyle name="_Settlement_Hist data CB - v20" xfId="652" xr:uid="{00000000-0005-0000-0000-000089040000}"/>
    <cellStyle name="_Settlement_Hist data CB - v23" xfId="653" xr:uid="{00000000-0005-0000-0000-00008A040000}"/>
    <cellStyle name="_Settlement_Lending Assets FX effect calculation-030309-Mar-Dec" xfId="654" xr:uid="{00000000-0005-0000-0000-00008B040000}"/>
    <cellStyle name="_Settlement_Lending Assets FX effect calculation-090209-to send1" xfId="655" xr:uid="{00000000-0005-0000-0000-00008C040000}"/>
    <cellStyle name="_Settlement_Lending Assets SWE 2008 - TO BE vs AS IS - as sent" xfId="656" xr:uid="{00000000-0005-0000-0000-00008D040000}"/>
    <cellStyle name="_Settlement_MI WBP Global Jan 2009" xfId="657" xr:uid="{00000000-0005-0000-0000-00008E040000}"/>
    <cellStyle name="_Settlement_MIS Clients Report Q3 (DRAFT)" xfId="658" xr:uid="{00000000-0005-0000-0000-00008F040000}"/>
    <cellStyle name="_Settlement_Network report 2008 07 - CEE TBD" xfId="659" xr:uid="{00000000-0005-0000-0000-000090040000}"/>
    <cellStyle name="_Settlement_SF WBN report August 2008_TBD" xfId="660" xr:uid="{00000000-0005-0000-0000-000091040000}"/>
    <cellStyle name="_Settlement_Standard Analysis Bank 2008 CEE - July2008" xfId="661" xr:uid="{00000000-0005-0000-0000-000092040000}"/>
    <cellStyle name="_Settlement_Standard Analysis Bank 2008 Poland Wholesale - Aug2008" xfId="662" xr:uid="{00000000-0005-0000-0000-000093040000}"/>
    <cellStyle name="_Settlement_Template BS (2306)" xfId="663" xr:uid="{00000000-0005-0000-0000-000094040000}"/>
    <cellStyle name="_Settlement_Update BS Forecast" xfId="664" xr:uid="{00000000-0005-0000-0000-000095040000}"/>
    <cellStyle name="_Settlement_WBP Lending Assets report Janaury v1" xfId="665" xr:uid="{00000000-0005-0000-0000-000096040000}"/>
    <cellStyle name="_Settlement_WIA balance sheet Aug 08" xfId="666" xr:uid="{00000000-0005-0000-0000-000097040000}"/>
    <cellStyle name="_SF WBN report August 2008_TBD" xfId="667" xr:uid="{00000000-0005-0000-0000-000098040000}"/>
    <cellStyle name="_Sheet1" xfId="1141" xr:uid="{00000000-0005-0000-0000-000099040000}"/>
    <cellStyle name="_Sheet1_1" xfId="1142" xr:uid="{00000000-0005-0000-0000-00009A040000}"/>
    <cellStyle name="_Sheet1_CDO-CLO" xfId="1143" xr:uid="{00000000-0005-0000-0000-00009B040000}"/>
    <cellStyle name="_Sheet1_Copy of Americas Quarterly Risk Disclosures - Exposures per Q1_2010 _ING INSURANCE Chile" xfId="1144" xr:uid="{00000000-0005-0000-0000-00009C040000}"/>
    <cellStyle name="_Sheet1_Data_Insurance_Q12010" xfId="1145" xr:uid="{00000000-0005-0000-0000-00009D040000}"/>
    <cellStyle name="_Sheet1_Data_Insurance_Q420092" xfId="1146" xr:uid="{00000000-0005-0000-0000-00009E040000}"/>
    <cellStyle name="_Sheet1_Monolines" xfId="1147" xr:uid="{00000000-0005-0000-0000-00009F040000}"/>
    <cellStyle name="_Sheet1_Sheet2" xfId="1148" xr:uid="{00000000-0005-0000-0000-0000A0040000}"/>
    <cellStyle name="_Sheet1_Tb43 Downgrades BV" xfId="1149" xr:uid="{00000000-0005-0000-0000-0000A1040000}"/>
    <cellStyle name="_Sheet1_Tb44 Watchlist" xfId="1150" xr:uid="{00000000-0005-0000-0000-0000A2040000}"/>
    <cellStyle name="_Sheet10" xfId="1151" xr:uid="{00000000-0005-0000-0000-0000A3040000}"/>
    <cellStyle name="_Sheet13" xfId="1152" xr:uid="{00000000-0005-0000-0000-0000A4040000}"/>
    <cellStyle name="_Sheet2" xfId="1153" xr:uid="{00000000-0005-0000-0000-0000A5040000}"/>
    <cellStyle name="_Sheet2_1" xfId="1154" xr:uid="{00000000-0005-0000-0000-0000A6040000}"/>
    <cellStyle name="_SocGen" xfId="2284" xr:uid="{00000000-0005-0000-0000-0000A7040000}"/>
    <cellStyle name="_SocGen_BBVA" xfId="2285" xr:uid="{00000000-0005-0000-0000-0000A8040000}"/>
    <cellStyle name="_SocGen_CBK" xfId="2286" xr:uid="{00000000-0005-0000-0000-0000A9040000}"/>
    <cellStyle name="_SocGen_IntesaSanPaolo" xfId="2287" xr:uid="{00000000-0005-0000-0000-0000AA040000}"/>
    <cellStyle name="_SocGen_LBG" xfId="2288" xr:uid="{00000000-0005-0000-0000-0000AB040000}"/>
    <cellStyle name="_SocGen_Proforma Data All Banks" xfId="2289" xr:uid="{00000000-0005-0000-0000-0000AC040000}"/>
    <cellStyle name="_SocGen_SAN" xfId="2290" xr:uid="{00000000-0005-0000-0000-0000AD040000}"/>
    <cellStyle name="_SocGen_SAN_1" xfId="2291" xr:uid="{00000000-0005-0000-0000-0000AE040000}"/>
    <cellStyle name="_SocGen_SAN_2" xfId="2292" xr:uid="{00000000-0005-0000-0000-0000AF040000}"/>
    <cellStyle name="_SocGen_UniCredit" xfId="2293" xr:uid="{00000000-0005-0000-0000-0000B0040000}"/>
    <cellStyle name="_STAN" xfId="2294" xr:uid="{00000000-0005-0000-0000-0000B1040000}"/>
    <cellStyle name="_STAN 2" xfId="2295" xr:uid="{00000000-0005-0000-0000-0000B2040000}"/>
    <cellStyle name="_Standard Analysis Bank 2008 CEE - July2008" xfId="668" xr:uid="{00000000-0005-0000-0000-0000B3040000}"/>
    <cellStyle name="_Standard Analysis Bank 2008 Poland Wholesale - Aug2008" xfId="669" xr:uid="{00000000-0005-0000-0000-0000B4040000}"/>
    <cellStyle name="_Statement " xfId="670" xr:uid="{00000000-0005-0000-0000-0000B5040000}"/>
    <cellStyle name="_Statement (2)" xfId="671" xr:uid="{00000000-0005-0000-0000-0000B6040000}"/>
    <cellStyle name="_Statement (2)_0708 WB Clients allocation overview (ACTUAL YTD)" xfId="672" xr:uid="{00000000-0005-0000-0000-0000B7040000}"/>
    <cellStyle name="_Statement (2)_0808 SF Global TBD" xfId="673" xr:uid="{00000000-0005-0000-0000-0000B8040000}"/>
    <cellStyle name="_Statement (2)_1107 WB Clients allocation overview (FY BUD 2007)" xfId="674" xr:uid="{00000000-0005-0000-0000-0000B9040000}"/>
    <cellStyle name="_Statement (2)_12. BS per country (C&amp;EE)" xfId="675" xr:uid="{00000000-0005-0000-0000-0000BA040000}"/>
    <cellStyle name="_Statement (2)_2008 05 27 Summary Balancesheet v2" xfId="676" xr:uid="{00000000-0005-0000-0000-0000BB040000}"/>
    <cellStyle name="_Statement (2)_20080425 MI Region NL Report March 2008" xfId="677" xr:uid="{00000000-0005-0000-0000-0000BC040000}"/>
    <cellStyle name="_Statement (2)_Americas Network Report 2007 09" xfId="678" xr:uid="{00000000-0005-0000-0000-0000BD040000}"/>
    <cellStyle name="_Statement (2)_Asia Network Report 2008 04vAsia" xfId="679" xr:uid="{00000000-0005-0000-0000-0000BE040000}"/>
    <cellStyle name="_Statement (2)_Asia Network Report 2008 05vAsia" xfId="680" xr:uid="{00000000-0005-0000-0000-0000BF040000}"/>
    <cellStyle name="_Statement (2)_Asia-2307" xfId="681" xr:uid="{00000000-0005-0000-0000-0000C0040000}"/>
    <cellStyle name="_Statement (2)_Book2" xfId="682" xr:uid="{00000000-0005-0000-0000-0000C1040000}"/>
    <cellStyle name="_Statement (2)_BS-08-PS" xfId="683" xr:uid="{00000000-0005-0000-0000-0000C2040000}"/>
    <cellStyle name="_Statement (2)_BS-08-Trend-Summ" xfId="684" xr:uid="{00000000-0005-0000-0000-0000C3040000}"/>
    <cellStyle name="_Statement (2)_BSFC-FebYTD-Total-send (3)" xfId="685" xr:uid="{00000000-0005-0000-0000-0000C4040000}"/>
    <cellStyle name="_Statement (2)_BS-PS" xfId="686" xr:uid="{00000000-0005-0000-0000-0000C5040000}"/>
    <cellStyle name="_Statement (2)_Copy of MI WBP Global 2006 December v1" xfId="687" xr:uid="{00000000-0005-0000-0000-0000C6040000}"/>
    <cellStyle name="_Statement (2)_GFB template" xfId="688" xr:uid="{00000000-0005-0000-0000-0000C7040000}"/>
    <cellStyle name="_Statement (2)_Global MI report August values" xfId="689" xr:uid="{00000000-0005-0000-0000-0000C8040000}"/>
    <cellStyle name="_Statement (2)_Hist data CB - v19" xfId="690" xr:uid="{00000000-0005-0000-0000-0000C9040000}"/>
    <cellStyle name="_Statement (2)_Hist data CB - v20" xfId="691" xr:uid="{00000000-0005-0000-0000-0000CA040000}"/>
    <cellStyle name="_Statement (2)_Hist data CB - v23" xfId="692" xr:uid="{00000000-0005-0000-0000-0000CB040000}"/>
    <cellStyle name="_Statement (2)_Lending Assets FX effect calculation-030309-Mar-Dec" xfId="693" xr:uid="{00000000-0005-0000-0000-0000CC040000}"/>
    <cellStyle name="_Statement (2)_Lending Assets FX effect calculation-090209-to send1" xfId="694" xr:uid="{00000000-0005-0000-0000-0000CD040000}"/>
    <cellStyle name="_Statement (2)_Lending Assets SWE 2008 - TO BE vs AS IS - as sent" xfId="695" xr:uid="{00000000-0005-0000-0000-0000CE040000}"/>
    <cellStyle name="_Statement (2)_MI WBP Global Jan 2009" xfId="696" xr:uid="{00000000-0005-0000-0000-0000CF040000}"/>
    <cellStyle name="_Statement (2)_MIS Clients Report Q3 (DRAFT)" xfId="697" xr:uid="{00000000-0005-0000-0000-0000D0040000}"/>
    <cellStyle name="_Statement (2)_Network report 2008 07 - CEE TBD" xfId="698" xr:uid="{00000000-0005-0000-0000-0000D1040000}"/>
    <cellStyle name="_Statement (2)_SF WBN report August 2008_TBD" xfId="699" xr:uid="{00000000-0005-0000-0000-0000D2040000}"/>
    <cellStyle name="_Statement (2)_Standard Analysis Bank 2008 CEE - July2008" xfId="700" xr:uid="{00000000-0005-0000-0000-0000D3040000}"/>
    <cellStyle name="_Statement (2)_Standard Analysis Bank 2008 Poland Wholesale - Aug2008" xfId="701" xr:uid="{00000000-0005-0000-0000-0000D4040000}"/>
    <cellStyle name="_Statement (2)_Template BS (2306)" xfId="702" xr:uid="{00000000-0005-0000-0000-0000D5040000}"/>
    <cellStyle name="_Statement (2)_Update BS Forecast" xfId="703" xr:uid="{00000000-0005-0000-0000-0000D6040000}"/>
    <cellStyle name="_Statement (2)_WBP Lending Assets report Janaury v1" xfId="704" xr:uid="{00000000-0005-0000-0000-0000D7040000}"/>
    <cellStyle name="_Statement (2)_WIA balance sheet Aug 08" xfId="705" xr:uid="{00000000-0005-0000-0000-0000D8040000}"/>
    <cellStyle name="_Statement _0708 WB Clients allocation overview (ACTUAL YTD)" xfId="706" xr:uid="{00000000-0005-0000-0000-0000D9040000}"/>
    <cellStyle name="_Statement _0808 SF Global TBD" xfId="707" xr:uid="{00000000-0005-0000-0000-0000DA040000}"/>
    <cellStyle name="_Statement _1107 WB Clients allocation overview (FY BUD 2007)" xfId="708" xr:uid="{00000000-0005-0000-0000-0000DB040000}"/>
    <cellStyle name="_Statement _12. BS per country (C&amp;EE)" xfId="709" xr:uid="{00000000-0005-0000-0000-0000DC040000}"/>
    <cellStyle name="_Statement _2008 05 27 Summary Balancesheet v2" xfId="710" xr:uid="{00000000-0005-0000-0000-0000DD040000}"/>
    <cellStyle name="_Statement _20080425 MI Region NL Report March 2008" xfId="711" xr:uid="{00000000-0005-0000-0000-0000DE040000}"/>
    <cellStyle name="_Statement _Americas Network Report 2007 09" xfId="712" xr:uid="{00000000-0005-0000-0000-0000DF040000}"/>
    <cellStyle name="_Statement _Asia Network Report 2008 04vAsia" xfId="713" xr:uid="{00000000-0005-0000-0000-0000E0040000}"/>
    <cellStyle name="_Statement _Asia Network Report 2008 05vAsia" xfId="714" xr:uid="{00000000-0005-0000-0000-0000E1040000}"/>
    <cellStyle name="_Statement _Asia-2307" xfId="715" xr:uid="{00000000-0005-0000-0000-0000E2040000}"/>
    <cellStyle name="_Statement _Book2" xfId="716" xr:uid="{00000000-0005-0000-0000-0000E3040000}"/>
    <cellStyle name="_Statement _BS-08-PS" xfId="717" xr:uid="{00000000-0005-0000-0000-0000E4040000}"/>
    <cellStyle name="_Statement _BS-08-Trend-Summ" xfId="718" xr:uid="{00000000-0005-0000-0000-0000E5040000}"/>
    <cellStyle name="_Statement _BSFC-FebYTD-Total-send (3)" xfId="719" xr:uid="{00000000-0005-0000-0000-0000E6040000}"/>
    <cellStyle name="_Statement _BS-PS" xfId="720" xr:uid="{00000000-0005-0000-0000-0000E7040000}"/>
    <cellStyle name="_Statement _Copy of MI WBP Global 2006 December v1" xfId="721" xr:uid="{00000000-0005-0000-0000-0000E8040000}"/>
    <cellStyle name="_Statement _GFB template" xfId="722" xr:uid="{00000000-0005-0000-0000-0000E9040000}"/>
    <cellStyle name="_Statement _Global MI report August values" xfId="723" xr:uid="{00000000-0005-0000-0000-0000EA040000}"/>
    <cellStyle name="_Statement _Hist data CB - v19" xfId="724" xr:uid="{00000000-0005-0000-0000-0000EB040000}"/>
    <cellStyle name="_Statement _Hist data CB - v20" xfId="725" xr:uid="{00000000-0005-0000-0000-0000EC040000}"/>
    <cellStyle name="_Statement _Hist data CB - v23" xfId="726" xr:uid="{00000000-0005-0000-0000-0000ED040000}"/>
    <cellStyle name="_Statement _Lending Assets FX effect calculation-030309-Mar-Dec" xfId="727" xr:uid="{00000000-0005-0000-0000-0000EE040000}"/>
    <cellStyle name="_Statement _Lending Assets FX effect calculation-090209-to send1" xfId="728" xr:uid="{00000000-0005-0000-0000-0000EF040000}"/>
    <cellStyle name="_Statement _Lending Assets SWE 2008 - TO BE vs AS IS - as sent" xfId="729" xr:uid="{00000000-0005-0000-0000-0000F0040000}"/>
    <cellStyle name="_Statement _MI WBP Global Jan 2009" xfId="730" xr:uid="{00000000-0005-0000-0000-0000F1040000}"/>
    <cellStyle name="_Statement _MIS Clients Report Q3 (DRAFT)" xfId="731" xr:uid="{00000000-0005-0000-0000-0000F2040000}"/>
    <cellStyle name="_Statement _Network report 2008 07 - CEE TBD" xfId="732" xr:uid="{00000000-0005-0000-0000-0000F3040000}"/>
    <cellStyle name="_Statement _SF WBN report August 2008_TBD" xfId="733" xr:uid="{00000000-0005-0000-0000-0000F4040000}"/>
    <cellStyle name="_Statement _Standard Analysis Bank 2008 CEE - July2008" xfId="734" xr:uid="{00000000-0005-0000-0000-0000F5040000}"/>
    <cellStyle name="_Statement _Standard Analysis Bank 2008 Poland Wholesale - Aug2008" xfId="735" xr:uid="{00000000-0005-0000-0000-0000F6040000}"/>
    <cellStyle name="_Statement _Template BS (2306)" xfId="736" xr:uid="{00000000-0005-0000-0000-0000F7040000}"/>
    <cellStyle name="_Statement _Update BS Forecast" xfId="737" xr:uid="{00000000-0005-0000-0000-0000F8040000}"/>
    <cellStyle name="_Statement _WBP Lending Assets report Janaury v1" xfId="738" xr:uid="{00000000-0005-0000-0000-0000F9040000}"/>
    <cellStyle name="_Statement _WIA balance sheet Aug 08" xfId="739" xr:uid="{00000000-0005-0000-0000-0000FA040000}"/>
    <cellStyle name="_SubHeading" xfId="1155" xr:uid="{00000000-0005-0000-0000-0000FB040000}"/>
    <cellStyle name="_SubHeading_Copy of Multipli mkt MEDIOBANCA" xfId="2296" xr:uid="{00000000-0005-0000-0000-0000FC040000}"/>
    <cellStyle name="_SubHeading_Copy of Multipli mkt MEDIOBANCA_ALVG.DE WIP" xfId="2297" xr:uid="{00000000-0005-0000-0000-0000FD040000}"/>
    <cellStyle name="_SubHeading_Copy of Multipli mkt MEDIOBANCA_SOLVENCY CALCS" xfId="2298" xr:uid="{00000000-0005-0000-0000-0000FE040000}"/>
    <cellStyle name="_SubHeading_FAs Networks Deal Comp" xfId="2299" xr:uid="{00000000-0005-0000-0000-0000FF040000}"/>
    <cellStyle name="_SubHeading_FAs Networks Deal Comp_ALVG.DE WIP" xfId="2300" xr:uid="{00000000-0005-0000-0000-000000050000}"/>
    <cellStyle name="_SubHeading_FAs Networks Deal Comp_SOLVENCY CALCS" xfId="2301" xr:uid="{00000000-0005-0000-0000-000001050000}"/>
    <cellStyle name="_SubHeading_Multipli mercato_DOC VALUTAZIONE_per GS (4)" xfId="2302" xr:uid="{00000000-0005-0000-0000-000002050000}"/>
    <cellStyle name="_SubHeading_Multipli mercato_DOC VALUTAZIONE_per GS (4)_ALVG.DE WIP" xfId="2303" xr:uid="{00000000-0005-0000-0000-000003050000}"/>
    <cellStyle name="_SubHeading_Multipli mercato_DOC VALUTAZIONE_per GS (4)_SOLVENCY CALCS" xfId="2304" xr:uid="{00000000-0005-0000-0000-000004050000}"/>
    <cellStyle name="_SubHeading_prestemp" xfId="2305" xr:uid="{00000000-0005-0000-0000-000005050000}"/>
    <cellStyle name="_SubHeading_prestemp_ALVG.DE WIP" xfId="2306" xr:uid="{00000000-0005-0000-0000-000006050000}"/>
    <cellStyle name="_SubHeading_prestemp_SOLVENCY CALCS" xfId="2307" xr:uid="{00000000-0005-0000-0000-000007050000}"/>
    <cellStyle name="_Synthetic Securitisation Notional 30-6-2008 for RIA" xfId="1156" xr:uid="{00000000-0005-0000-0000-000008050000}"/>
    <cellStyle name="_TAB_CONS_N Espl_12_08_E_2" xfId="2308" xr:uid="{00000000-0005-0000-0000-000009050000}"/>
    <cellStyle name="_TAB_CONS_N Espl_12_08_E_2 2" xfId="2309" xr:uid="{00000000-0005-0000-0000-00000A050000}"/>
    <cellStyle name="_TAB_CONS_N Espl_12_09_A" xfId="2310" xr:uid="{00000000-0005-0000-0000-00000B050000}"/>
    <cellStyle name="_TAB_CONS_N Espl_12_09_A 2" xfId="2311" xr:uid="{00000000-0005-0000-0000-00000C050000}"/>
    <cellStyle name="_Table" xfId="1157" xr:uid="{00000000-0005-0000-0000-00000D050000}"/>
    <cellStyle name="_Table_01 DCF Jan-2005" xfId="2312" xr:uid="{00000000-0005-0000-0000-00000E050000}"/>
    <cellStyle name="_Table_01 DCF Jan-2005_ALVG.DE WIP" xfId="2313" xr:uid="{00000000-0005-0000-0000-00000F050000}"/>
    <cellStyle name="_Table_01 DCF Jan-2005_SOLVENCY CALCS" xfId="2314" xr:uid="{00000000-0005-0000-0000-000010050000}"/>
    <cellStyle name="_Table_01 DDM New BP" xfId="2315" xr:uid="{00000000-0005-0000-0000-000011050000}"/>
    <cellStyle name="_Table_01 Sviluppo Rete" xfId="2316" xr:uid="{00000000-0005-0000-0000-000012050000}"/>
    <cellStyle name="_Table_08 Financials (Historicals and Projections)" xfId="2317" xr:uid="{00000000-0005-0000-0000-000013050000}"/>
    <cellStyle name="_Table_23 DDM" xfId="2318" xr:uid="{00000000-0005-0000-0000-000014050000}"/>
    <cellStyle name="_Table_AuM Forecats" xfId="2319" xr:uid="{00000000-0005-0000-0000-000015050000}"/>
    <cellStyle name="_Table_AVP" xfId="2320" xr:uid="{00000000-0005-0000-0000-000016050000}"/>
    <cellStyle name="_Table_AVP_ALVG.DE WIP" xfId="2321" xr:uid="{00000000-0005-0000-0000-000017050000}"/>
    <cellStyle name="_Table_AVP_SOLVENCY CALCS" xfId="2322" xr:uid="{00000000-0005-0000-0000-000018050000}"/>
    <cellStyle name="_Table_Benchmarking of BG wrt to peers (Research and IBD)" xfId="2323" xr:uid="{00000000-0005-0000-0000-000019050000}"/>
    <cellStyle name="_Table_Contribution Analysis" xfId="2324" xr:uid="{00000000-0005-0000-0000-00001A050000}"/>
    <cellStyle name="_Table_Contribution Analysis_ALVG.DE WIP" xfId="2325" xr:uid="{00000000-0005-0000-0000-00001B050000}"/>
    <cellStyle name="_Table_Contribution Analysis_SOLVENCY CALCS" xfId="2326" xr:uid="{00000000-0005-0000-0000-00001C050000}"/>
    <cellStyle name="_Table_Copy of Multipli mkt MEDIOBANCA" xfId="2327" xr:uid="{00000000-0005-0000-0000-00001D050000}"/>
    <cellStyle name="_Table_Copy of Multipli mkt MEDIOBANCA_ALVG.DE WIP" xfId="2328" xr:uid="{00000000-0005-0000-0000-00001E050000}"/>
    <cellStyle name="_Table_Copy of Multipli mkt MEDIOBANCA_SOLVENCY CALCS" xfId="2329" xr:uid="{00000000-0005-0000-0000-00001F050000}"/>
    <cellStyle name="_Table_FAs Networks Deal Comp" xfId="2330" xr:uid="{00000000-0005-0000-0000-000020050000}"/>
    <cellStyle name="_Table_FAs Networks Deal Comp_ALVG.DE WIP" xfId="2331" xr:uid="{00000000-0005-0000-0000-000021050000}"/>
    <cellStyle name="_Table_FAs Networks Deal Comp_SOLVENCY CALCS" xfId="2332" xr:uid="{00000000-0005-0000-0000-000022050000}"/>
    <cellStyle name="_Table_Merger Plan 01" xfId="2333" xr:uid="{00000000-0005-0000-0000-000023050000}"/>
    <cellStyle name="_Table_Merger Plan 01_ALVG.DE WIP" xfId="2334" xr:uid="{00000000-0005-0000-0000-000024050000}"/>
    <cellStyle name="_Table_Merger Plan 01_SOLVENCY CALCS" xfId="2335" xr:uid="{00000000-0005-0000-0000-000025050000}"/>
    <cellStyle name="_Table_Merger Plan SP_CA" xfId="2336" xr:uid="{00000000-0005-0000-0000-000026050000}"/>
    <cellStyle name="_Table_Merger Plan SP_CA_ALVG.DE WIP" xfId="2337" xr:uid="{00000000-0005-0000-0000-000027050000}"/>
    <cellStyle name="_Table_Merger Plan SP_CA_SOLVENCY CALCS" xfId="2338" xr:uid="{00000000-0005-0000-0000-000028050000}"/>
    <cellStyle name="_Table_Multipli mercato_DOC VALUTAZIONE_per GS (4)" xfId="2339" xr:uid="{00000000-0005-0000-0000-000029050000}"/>
    <cellStyle name="_Table_Multipli mercato_DOC VALUTAZIONE_per GS (4)_ALVG.DE WIP" xfId="2340" xr:uid="{00000000-0005-0000-0000-00002A050000}"/>
    <cellStyle name="_Table_Multipli mercato_DOC VALUTAZIONE_per GS (4)_SOLVENCY CALCS" xfId="2341" xr:uid="{00000000-0005-0000-0000-00002B050000}"/>
    <cellStyle name="_Table_Ownership structure - UCI" xfId="2342" xr:uid="{00000000-0005-0000-0000-00002C050000}"/>
    <cellStyle name="_Table_Ownership structure - UCI_ALVG.DE WIP" xfId="2343" xr:uid="{00000000-0005-0000-0000-00002D050000}"/>
    <cellStyle name="_Table_Ownership structure - UCI_SOLVENCY CALCS" xfId="2344" xr:uid="{00000000-0005-0000-0000-00002E050000}"/>
    <cellStyle name="_TableHead" xfId="1158" xr:uid="{00000000-0005-0000-0000-00002F050000}"/>
    <cellStyle name="_TableHead 2" xfId="1159" xr:uid="{00000000-0005-0000-0000-000030050000}"/>
    <cellStyle name="_TableHead_01 DCF Jan-2005" xfId="2345" xr:uid="{00000000-0005-0000-0000-000031050000}"/>
    <cellStyle name="_TableHead_01 DCF Jan-2005_ALVG.DE WIP" xfId="2346" xr:uid="{00000000-0005-0000-0000-000032050000}"/>
    <cellStyle name="_TableHead_01 DCF Jan-2005_SOLVENCY CALCS" xfId="2347" xr:uid="{00000000-0005-0000-0000-000033050000}"/>
    <cellStyle name="_TableHead_Copy of Multipli mkt MEDIOBANCA" xfId="2348" xr:uid="{00000000-0005-0000-0000-000034050000}"/>
    <cellStyle name="_TableHead_Copy of Multipli mkt MEDIOBANCA_ALVG.DE WIP" xfId="2349" xr:uid="{00000000-0005-0000-0000-000035050000}"/>
    <cellStyle name="_TableHead_Copy of Multipli mkt MEDIOBANCA_SOLVENCY CALCS" xfId="2350" xr:uid="{00000000-0005-0000-0000-000036050000}"/>
    <cellStyle name="_TableHead_FAs Networks Deal Comp" xfId="2351" xr:uid="{00000000-0005-0000-0000-000037050000}"/>
    <cellStyle name="_TableHead_FAs Networks Deal Comp_ALVG.DE WIP" xfId="2352" xr:uid="{00000000-0005-0000-0000-000038050000}"/>
    <cellStyle name="_TableHead_FAs Networks Deal Comp_SOLVENCY CALCS" xfId="2353" xr:uid="{00000000-0005-0000-0000-000039050000}"/>
    <cellStyle name="_TableHead_Multipli mercato_DOC VALUTAZIONE_per GS (4)" xfId="2354" xr:uid="{00000000-0005-0000-0000-00003A050000}"/>
    <cellStyle name="_TableHead_Multipli mercato_DOC VALUTAZIONE_per GS (4)_ALVG.DE WIP" xfId="2355" xr:uid="{00000000-0005-0000-0000-00003B050000}"/>
    <cellStyle name="_TableHead_Multipli mercato_DOC VALUTAZIONE_per GS (4)_SOLVENCY CALCS" xfId="2356" xr:uid="{00000000-0005-0000-0000-00003C050000}"/>
    <cellStyle name="_TableRowHead" xfId="1160" xr:uid="{00000000-0005-0000-0000-00003D050000}"/>
    <cellStyle name="_TableRowHead_01 DCF Jan-2005" xfId="2357" xr:uid="{00000000-0005-0000-0000-00003E050000}"/>
    <cellStyle name="_TableRowHead_01 DCF Jan-2005_ALVG.DE WIP" xfId="2358" xr:uid="{00000000-0005-0000-0000-00003F050000}"/>
    <cellStyle name="_TableRowHead_01 DCF Jan-2005_SOLVENCY CALCS" xfId="2359" xr:uid="{00000000-0005-0000-0000-000040050000}"/>
    <cellStyle name="_TableRowHead_Copy of Multipli mkt MEDIOBANCA" xfId="2360" xr:uid="{00000000-0005-0000-0000-000041050000}"/>
    <cellStyle name="_TableRowHead_Copy of Multipli mkt MEDIOBANCA_ALVG.DE WIP" xfId="2361" xr:uid="{00000000-0005-0000-0000-000042050000}"/>
    <cellStyle name="_TableRowHead_Copy of Multipli mkt MEDIOBANCA_SOLVENCY CALCS" xfId="2362" xr:uid="{00000000-0005-0000-0000-000043050000}"/>
    <cellStyle name="_TableRowHead_FAs Networks Deal Comp" xfId="2363" xr:uid="{00000000-0005-0000-0000-000044050000}"/>
    <cellStyle name="_TableRowHead_FAs Networks Deal Comp_ALVG.DE WIP" xfId="2364" xr:uid="{00000000-0005-0000-0000-000045050000}"/>
    <cellStyle name="_TableRowHead_FAs Networks Deal Comp_SOLVENCY CALCS" xfId="2365" xr:uid="{00000000-0005-0000-0000-000046050000}"/>
    <cellStyle name="_TableRowHead_Multipli mercato_DOC VALUTAZIONE_per GS (4)" xfId="2366" xr:uid="{00000000-0005-0000-0000-000047050000}"/>
    <cellStyle name="_TableRowHead_Multipli mercato_DOC VALUTAZIONE_per GS (4)_ALVG.DE WIP" xfId="2367" xr:uid="{00000000-0005-0000-0000-000048050000}"/>
    <cellStyle name="_TableRowHead_Multipli mercato_DOC VALUTAZIONE_per GS (4)_SOLVENCY CALCS" xfId="2368" xr:uid="{00000000-0005-0000-0000-000049050000}"/>
    <cellStyle name="_Tables Collateral Type" xfId="1161" xr:uid="{00000000-0005-0000-0000-00004A050000}"/>
    <cellStyle name="_Tables Country" xfId="1162" xr:uid="{00000000-0005-0000-0000-00004B050000}"/>
    <cellStyle name="_Tables Rating Insurance" xfId="1163" xr:uid="{00000000-0005-0000-0000-00004C050000}"/>
    <cellStyle name="_Tables Vintage" xfId="1164" xr:uid="{00000000-0005-0000-0000-00004D050000}"/>
    <cellStyle name="_TableSuperHead" xfId="1165" xr:uid="{00000000-0005-0000-0000-00004E050000}"/>
    <cellStyle name="_TableSuperHead_01 DCF Jan-2005" xfId="2369" xr:uid="{00000000-0005-0000-0000-00004F050000}"/>
    <cellStyle name="_TableSuperHead_01 DCF Jan-2005_ALVG.DE WIP" xfId="2370" xr:uid="{00000000-0005-0000-0000-000050050000}"/>
    <cellStyle name="_TableSuperHead_01 DCF Jan-2005_SOLVENCY CALCS" xfId="2371" xr:uid="{00000000-0005-0000-0000-000051050000}"/>
    <cellStyle name="_TableSuperHead_AVP" xfId="2372" xr:uid="{00000000-0005-0000-0000-000052050000}"/>
    <cellStyle name="_TableSuperHead_AVP_ALVG.DE WIP" xfId="2373" xr:uid="{00000000-0005-0000-0000-000053050000}"/>
    <cellStyle name="_TableSuperHead_AVP_SOLVENCY CALCS" xfId="2374" xr:uid="{00000000-0005-0000-0000-000054050000}"/>
    <cellStyle name="_TableSuperHead_Contribution Analysis" xfId="2375" xr:uid="{00000000-0005-0000-0000-000055050000}"/>
    <cellStyle name="_TableSuperHead_Contribution Analysis_ALVG.DE WIP" xfId="2376" xr:uid="{00000000-0005-0000-0000-000056050000}"/>
    <cellStyle name="_TableSuperHead_Contribution Analysis_SOLVENCY CALCS" xfId="2377" xr:uid="{00000000-0005-0000-0000-000057050000}"/>
    <cellStyle name="_TableSuperHead_Copy of Multipli mkt MEDIOBANCA" xfId="2378" xr:uid="{00000000-0005-0000-0000-000058050000}"/>
    <cellStyle name="_TableSuperHead_Copy of Multipli mkt MEDIOBANCA_ALVG.DE WIP" xfId="2379" xr:uid="{00000000-0005-0000-0000-000059050000}"/>
    <cellStyle name="_TableSuperHead_Copy of Multipli mkt MEDIOBANCA_SOLVENCY CALCS" xfId="2380" xr:uid="{00000000-0005-0000-0000-00005A050000}"/>
    <cellStyle name="_TableSuperHead_FAs Networks Deal Comp" xfId="2381" xr:uid="{00000000-0005-0000-0000-00005B050000}"/>
    <cellStyle name="_TableSuperHead_FAs Networks Deal Comp_ALVG.DE WIP" xfId="2382" xr:uid="{00000000-0005-0000-0000-00005C050000}"/>
    <cellStyle name="_TableSuperHead_FAs Networks Deal Comp_SOLVENCY CALCS" xfId="2383" xr:uid="{00000000-0005-0000-0000-00005D050000}"/>
    <cellStyle name="_TableSuperHead_Merger Plan 01" xfId="2384" xr:uid="{00000000-0005-0000-0000-00005E050000}"/>
    <cellStyle name="_TableSuperHead_Merger Plan 01_ALVG.DE WIP" xfId="2385" xr:uid="{00000000-0005-0000-0000-00005F050000}"/>
    <cellStyle name="_TableSuperHead_Merger Plan 01_SOLVENCY CALCS" xfId="2386" xr:uid="{00000000-0005-0000-0000-000060050000}"/>
    <cellStyle name="_TableSuperHead_Merger Plan SP_CA" xfId="2387" xr:uid="{00000000-0005-0000-0000-000061050000}"/>
    <cellStyle name="_TableSuperHead_Merger Plan SP_CA_ALVG.DE WIP" xfId="2388" xr:uid="{00000000-0005-0000-0000-000062050000}"/>
    <cellStyle name="_TableSuperHead_Merger Plan SP_CA_SOLVENCY CALCS" xfId="2389" xr:uid="{00000000-0005-0000-0000-000063050000}"/>
    <cellStyle name="_TableSuperHead_Multipli mercato_DOC VALUTAZIONE_per GS (4)" xfId="2390" xr:uid="{00000000-0005-0000-0000-000064050000}"/>
    <cellStyle name="_TableSuperHead_Multipli mercato_DOC VALUTAZIONE_per GS (4)_ALVG.DE WIP" xfId="2391" xr:uid="{00000000-0005-0000-0000-000065050000}"/>
    <cellStyle name="_TableSuperHead_Multipli mercato_DOC VALUTAZIONE_per GS (4)_SOLVENCY CALCS" xfId="2392" xr:uid="{00000000-0005-0000-0000-000066050000}"/>
    <cellStyle name="_TableSuperHead_Ownership structure - UCI" xfId="2393" xr:uid="{00000000-0005-0000-0000-000067050000}"/>
    <cellStyle name="_TableSuperHead_Ownership structure - UCI_ALVG.DE WIP" xfId="2394" xr:uid="{00000000-0005-0000-0000-000068050000}"/>
    <cellStyle name="_TableSuperHead_Ownership structure - UCI_SOLVENCY CALCS" xfId="2395" xr:uid="{00000000-0005-0000-0000-000069050000}"/>
    <cellStyle name="_TAIWAN Q4 Template Subprime Alt-A CDO etc Exposure 31-12-08 ING Insurance" xfId="1166" xr:uid="{00000000-0005-0000-0000-00006A050000}"/>
    <cellStyle name="_TAIWAN Template Subprime Alt-A CDO etc Exposure 30-09-08 Insurance" xfId="1167" xr:uid="{00000000-0005-0000-0000-00006B050000}"/>
    <cellStyle name="_Template BS (2306)" xfId="740" xr:uid="{00000000-0005-0000-0000-00006C050000}"/>
    <cellStyle name="_Template Subprime Alt-A CDO etc Exposure 30-06-08 Insurance" xfId="1168" xr:uid="{00000000-0005-0000-0000-00006D050000}"/>
    <cellStyle name="_TOTAL OVERVIEW Subprime Alt-A CDO etc Exposure 31-03-08 ING Group" xfId="1169" xr:uid="{00000000-0005-0000-0000-00006E050000}"/>
    <cellStyle name="_TOTAL OVERVIEW Subprime Alt-A CDO etc Exposure 31-03-08 ING Group_ING LK Template Subprime Alt-A CDO Exposure 31-10-08" xfId="1170" xr:uid="{00000000-0005-0000-0000-00006F050000}"/>
    <cellStyle name="_TOTAL OVERVIEW Subprime Alt-A CDO etc Exposure 31-03-08 ING Group_JAPAN Template Subprime Alt-A CDO Exposure 31-10-08" xfId="1171" xr:uid="{00000000-0005-0000-0000-000070050000}"/>
    <cellStyle name="_Total_Insurance (GAUDI)" xfId="1172" xr:uid="{00000000-0005-0000-0000-000071050000}"/>
    <cellStyle name="_Total_Insurance (GAUDI)_GA-ROE" xfId="1173" xr:uid="{00000000-0005-0000-0000-000072050000}"/>
    <cellStyle name="_UniCredit" xfId="2396" xr:uid="{00000000-0005-0000-0000-000073050000}"/>
    <cellStyle name="_UniCredit_Proforma Data All Banks" xfId="2397" xr:uid="{00000000-0005-0000-0000-000074050000}"/>
    <cellStyle name="_UniCredit_SAN" xfId="2398" xr:uid="{00000000-0005-0000-0000-000075050000}"/>
    <cellStyle name="_universe - remaining data" xfId="1174" xr:uid="{00000000-0005-0000-0000-000076050000}"/>
    <cellStyle name="_Update BS Forecast" xfId="741" xr:uid="{00000000-0005-0000-0000-000077050000}"/>
    <cellStyle name="_US CMBS" xfId="1175" xr:uid="{00000000-0005-0000-0000-000078050000}"/>
    <cellStyle name="_US CMBS_Copy of Americas Quarterly Risk Disclosures - Exposures per Q1_2010 _ING INSURANCE Chile" xfId="1176" xr:uid="{00000000-0005-0000-0000-000079050000}"/>
    <cellStyle name="_US Subprime - Alt A exposure per 31 Mar 08" xfId="1177" xr:uid="{00000000-0005-0000-0000-00007A050000}"/>
    <cellStyle name="_US$ LEAD" xfId="742" xr:uid="{00000000-0005-0000-0000-00007B050000}"/>
    <cellStyle name="_US$ LEAD_0708 WB Clients allocation overview (ACTUAL YTD)" xfId="743" xr:uid="{00000000-0005-0000-0000-00007C050000}"/>
    <cellStyle name="_US$ LEAD_0808 SF Global TBD" xfId="744" xr:uid="{00000000-0005-0000-0000-00007D050000}"/>
    <cellStyle name="_US$ LEAD_1107 WB Clients allocation overview (FY BUD 2007)" xfId="745" xr:uid="{00000000-0005-0000-0000-00007E050000}"/>
    <cellStyle name="_US$ LEAD_12. BS per country (C&amp;EE)" xfId="746" xr:uid="{00000000-0005-0000-0000-00007F050000}"/>
    <cellStyle name="_US$ LEAD_2008 05 27 Summary Balancesheet v2" xfId="747" xr:uid="{00000000-0005-0000-0000-000080050000}"/>
    <cellStyle name="_US$ LEAD_20080425 MI Region NL Report March 2008" xfId="748" xr:uid="{00000000-0005-0000-0000-000081050000}"/>
    <cellStyle name="_US$ LEAD_Americas Network Report 2007 09" xfId="749" xr:uid="{00000000-0005-0000-0000-000082050000}"/>
    <cellStyle name="_US$ LEAD_Asia Network Report 2008 04vAsia" xfId="750" xr:uid="{00000000-0005-0000-0000-000083050000}"/>
    <cellStyle name="_US$ LEAD_Asia Network Report 2008 05vAsia" xfId="751" xr:uid="{00000000-0005-0000-0000-000084050000}"/>
    <cellStyle name="_US$ LEAD_Asia-2307" xfId="752" xr:uid="{00000000-0005-0000-0000-000085050000}"/>
    <cellStyle name="_US$ LEAD_Book2" xfId="753" xr:uid="{00000000-0005-0000-0000-000086050000}"/>
    <cellStyle name="_US$ LEAD_BS-08-PS" xfId="754" xr:uid="{00000000-0005-0000-0000-000087050000}"/>
    <cellStyle name="_US$ LEAD_BS-08-Trend-Summ" xfId="755" xr:uid="{00000000-0005-0000-0000-000088050000}"/>
    <cellStyle name="_US$ LEAD_BSFC-FebYTD-Total-send (3)" xfId="756" xr:uid="{00000000-0005-0000-0000-000089050000}"/>
    <cellStyle name="_US$ LEAD_BS-PS" xfId="757" xr:uid="{00000000-0005-0000-0000-00008A050000}"/>
    <cellStyle name="_US$ LEAD_Copy of MI WBP Global 2006 December v1" xfId="758" xr:uid="{00000000-0005-0000-0000-00008B050000}"/>
    <cellStyle name="_US$ LEAD_GFB template" xfId="759" xr:uid="{00000000-0005-0000-0000-00008C050000}"/>
    <cellStyle name="_US$ LEAD_Global MI report August values" xfId="760" xr:uid="{00000000-0005-0000-0000-00008D050000}"/>
    <cellStyle name="_US$ LEAD_Hist data CB - v19" xfId="761" xr:uid="{00000000-0005-0000-0000-00008E050000}"/>
    <cellStyle name="_US$ LEAD_Hist data CB - v20" xfId="762" xr:uid="{00000000-0005-0000-0000-00008F050000}"/>
    <cellStyle name="_US$ LEAD_Hist data CB - v23" xfId="763" xr:uid="{00000000-0005-0000-0000-000090050000}"/>
    <cellStyle name="_US$ LEAD_Lending Assets FX effect calculation-030309-Mar-Dec" xfId="764" xr:uid="{00000000-0005-0000-0000-000091050000}"/>
    <cellStyle name="_US$ LEAD_Lending Assets FX effect calculation-090209-to send1" xfId="765" xr:uid="{00000000-0005-0000-0000-000092050000}"/>
    <cellStyle name="_US$ LEAD_Lending Assets SWE 2008 - TO BE vs AS IS - as sent" xfId="766" xr:uid="{00000000-0005-0000-0000-000093050000}"/>
    <cellStyle name="_US$ LEAD_MI WBP Global Jan 2009" xfId="767" xr:uid="{00000000-0005-0000-0000-000094050000}"/>
    <cellStyle name="_US$ LEAD_MIS Clients Report Q3 (DRAFT)" xfId="768" xr:uid="{00000000-0005-0000-0000-000095050000}"/>
    <cellStyle name="_US$ LEAD_Network report 2008 07 - CEE TBD" xfId="769" xr:uid="{00000000-0005-0000-0000-000096050000}"/>
    <cellStyle name="_US$ LEAD_SF WBN report August 2008_TBD" xfId="770" xr:uid="{00000000-0005-0000-0000-000097050000}"/>
    <cellStyle name="_US$ LEAD_Standard Analysis Bank 2008 CEE - July2008" xfId="771" xr:uid="{00000000-0005-0000-0000-000098050000}"/>
    <cellStyle name="_US$ LEAD_Standard Analysis Bank 2008 Poland Wholesale - Aug2008" xfId="772" xr:uid="{00000000-0005-0000-0000-000099050000}"/>
    <cellStyle name="_US$ LEAD_Template BS (2306)" xfId="773" xr:uid="{00000000-0005-0000-0000-00009A050000}"/>
    <cellStyle name="_US$ LEAD_Update BS Forecast" xfId="774" xr:uid="{00000000-0005-0000-0000-00009B050000}"/>
    <cellStyle name="_US$ LEAD_WBP Lending Assets report Janaury v1" xfId="775" xr:uid="{00000000-0005-0000-0000-00009C050000}"/>
    <cellStyle name="_US$ LEAD_WIA balance sheet Aug 08" xfId="776" xr:uid="{00000000-0005-0000-0000-00009D050000}"/>
    <cellStyle name="_Valutazione BNL_Trading Multiples_V MAP" xfId="2399" xr:uid="{00000000-0005-0000-0000-00009E050000}"/>
    <cellStyle name="_VI. ABS Summary" xfId="1178" xr:uid="{00000000-0005-0000-0000-00009F050000}"/>
    <cellStyle name="_WBP Lending Assets report Janaury v1" xfId="777" xr:uid="{00000000-0005-0000-0000-0000A0050000}"/>
    <cellStyle name="_WIA balance sheet Aug 08" xfId="778" xr:uid="{00000000-0005-0000-0000-0000A1050000}"/>
    <cellStyle name="_XII.Inv Cap Securities_IIM" xfId="1179" xr:uid="{00000000-0005-0000-0000-0000A2050000}"/>
    <cellStyle name="_XVI. Derisking Financials" xfId="1180" xr:uid="{00000000-0005-0000-0000-0000A3050000}"/>
    <cellStyle name="’Ê‰Ý [0.00]_Region Orders (2)" xfId="2400" xr:uid="{00000000-0005-0000-0000-0000A4050000}"/>
    <cellStyle name="’Ê‰Ý_Region Orders (2)" xfId="2401" xr:uid="{00000000-0005-0000-0000-0000A5050000}"/>
    <cellStyle name="=C:\WINNT35\SYSTEM32\COMMAND.COM" xfId="2402" xr:uid="{00000000-0005-0000-0000-0000A6050000}"/>
    <cellStyle name="=D:\WINNT\SYSTEM32\COMMAND.COM" xfId="779" xr:uid="{00000000-0005-0000-0000-0000A7050000}"/>
    <cellStyle name="=D:\WINNT\SYSTEM32\COMMAND.COM 2" xfId="780" xr:uid="{00000000-0005-0000-0000-0000A8050000}"/>
    <cellStyle name="=D:\WINNT\SYSTEM32\COMMAND.COM 3" xfId="781" xr:uid="{00000000-0005-0000-0000-0000A9050000}"/>
    <cellStyle name="=D:\WINNT\SYSTEM32\COMMAND.COM_Executive_Summary_QWin(IR2)_nowy układ" xfId="782" xr:uid="{00000000-0005-0000-0000-0000AA050000}"/>
    <cellStyle name="§Q\?1@" xfId="2403" xr:uid="{00000000-0005-0000-0000-0000AB050000}"/>
    <cellStyle name="¶W³sµ²" xfId="783" xr:uid="{00000000-0005-0000-0000-0000AC050000}"/>
    <cellStyle name="•W?_Pacific Region P&amp;L" xfId="2404" xr:uid="{00000000-0005-0000-0000-0000AD050000}"/>
    <cellStyle name="•W_Pacific Region P&amp;L" xfId="2405" xr:uid="{00000000-0005-0000-0000-0000AE050000}"/>
    <cellStyle name="À " xfId="2406" xr:uid="{00000000-0005-0000-0000-0000AF050000}"/>
    <cellStyle name="À  2" xfId="2407" xr:uid="{00000000-0005-0000-0000-0000B0050000}"/>
    <cellStyle name="000" xfId="2408" xr:uid="{00000000-0005-0000-0000-0000B1050000}"/>
    <cellStyle name="1 Blank" xfId="2409" xr:uid="{00000000-0005-0000-0000-0000B2050000}"/>
    <cellStyle name="1 Header" xfId="2410" xr:uid="{00000000-0005-0000-0000-0000B3050000}"/>
    <cellStyle name="1 Period 1" xfId="2411" xr:uid="{00000000-0005-0000-0000-0000B4050000}"/>
    <cellStyle name="1 Period 2" xfId="2412" xr:uid="{00000000-0005-0000-0000-0000B5050000}"/>
    <cellStyle name="1 Sub-header" xfId="2413" xr:uid="{00000000-0005-0000-0000-0000B6050000}"/>
    <cellStyle name="1 tizedes" xfId="2414" xr:uid="{00000000-0005-0000-0000-0000B7050000}"/>
    <cellStyle name="1,comma" xfId="2415" xr:uid="{00000000-0005-0000-0000-0000B8050000}"/>
    <cellStyle name="1992" xfId="2416" xr:uid="{00000000-0005-0000-0000-0000B9050000}"/>
    <cellStyle name="2 Line - 1 Dotted" xfId="2417" xr:uid="{00000000-0005-0000-0000-0000BA050000}"/>
    <cellStyle name="2 Line - 2 Thin" xfId="2418" xr:uid="{00000000-0005-0000-0000-0000BB050000}"/>
    <cellStyle name="2 Line - 3 Medium" xfId="2419" xr:uid="{00000000-0005-0000-0000-0000BC050000}"/>
    <cellStyle name="2 Line - 4 Thick" xfId="2420" xr:uid="{00000000-0005-0000-0000-0000BD050000}"/>
    <cellStyle name="20% - Accent1" xfId="6" builtinId="30" customBuiltin="1"/>
    <cellStyle name="20% - Accent1 2" xfId="110" xr:uid="{00000000-0005-0000-0000-0000BF050000}"/>
    <cellStyle name="20% - Accent1 2 2" xfId="2421" xr:uid="{00000000-0005-0000-0000-0000C0050000}"/>
    <cellStyle name="20% - Accent1 2 3" xfId="2422" xr:uid="{00000000-0005-0000-0000-0000C1050000}"/>
    <cellStyle name="20% - Accent1 3" xfId="1181" xr:uid="{00000000-0005-0000-0000-0000C2050000}"/>
    <cellStyle name="20% - Accent1 3 2" xfId="2423" xr:uid="{00000000-0005-0000-0000-0000C3050000}"/>
    <cellStyle name="20% - Accent2" xfId="7" builtinId="34" customBuiltin="1"/>
    <cellStyle name="20% - Accent2 2" xfId="111" xr:uid="{00000000-0005-0000-0000-0000C5050000}"/>
    <cellStyle name="20% - Accent2 2 2" xfId="2424" xr:uid="{00000000-0005-0000-0000-0000C6050000}"/>
    <cellStyle name="20% - Accent2 2 3" xfId="2425" xr:uid="{00000000-0005-0000-0000-0000C7050000}"/>
    <cellStyle name="20% - Accent2 3" xfId="1182" xr:uid="{00000000-0005-0000-0000-0000C8050000}"/>
    <cellStyle name="20% - Accent2 3 2" xfId="2426" xr:uid="{00000000-0005-0000-0000-0000C9050000}"/>
    <cellStyle name="20% - Accent3" xfId="8" builtinId="38" customBuiltin="1"/>
    <cellStyle name="20% - Accent3 2" xfId="112" xr:uid="{00000000-0005-0000-0000-0000CB050000}"/>
    <cellStyle name="20% - Accent3 2 2" xfId="2427" xr:uid="{00000000-0005-0000-0000-0000CC050000}"/>
    <cellStyle name="20% - Accent3 2 3" xfId="2428" xr:uid="{00000000-0005-0000-0000-0000CD050000}"/>
    <cellStyle name="20% - Accent3 3" xfId="1183" xr:uid="{00000000-0005-0000-0000-0000CE050000}"/>
    <cellStyle name="20% - Accent3 3 2" xfId="2429" xr:uid="{00000000-0005-0000-0000-0000CF050000}"/>
    <cellStyle name="20% - Accent4" xfId="9" builtinId="42" customBuiltin="1"/>
    <cellStyle name="20% - Accent4 2" xfId="113" xr:uid="{00000000-0005-0000-0000-0000D1050000}"/>
    <cellStyle name="20% - Accent4 2 2" xfId="2430" xr:uid="{00000000-0005-0000-0000-0000D2050000}"/>
    <cellStyle name="20% - Accent4 2 3" xfId="2431" xr:uid="{00000000-0005-0000-0000-0000D3050000}"/>
    <cellStyle name="20% - Accent4 3" xfId="1184" xr:uid="{00000000-0005-0000-0000-0000D4050000}"/>
    <cellStyle name="20% - Accent4 3 2" xfId="2432" xr:uid="{00000000-0005-0000-0000-0000D5050000}"/>
    <cellStyle name="20% - Accent5" xfId="10" builtinId="46" customBuiltin="1"/>
    <cellStyle name="20% - Accent5 2" xfId="114" xr:uid="{00000000-0005-0000-0000-0000D7050000}"/>
    <cellStyle name="20% - Accent5 3" xfId="1185" xr:uid="{00000000-0005-0000-0000-0000D8050000}"/>
    <cellStyle name="20% - Accent5 3 2" xfId="2433" xr:uid="{00000000-0005-0000-0000-0000D9050000}"/>
    <cellStyle name="20% - Accent6" xfId="11" builtinId="50" customBuiltin="1"/>
    <cellStyle name="20% - Accent6 2" xfId="115" xr:uid="{00000000-0005-0000-0000-0000DB050000}"/>
    <cellStyle name="20% - Accent6 3" xfId="1186" xr:uid="{00000000-0005-0000-0000-0000DC050000}"/>
    <cellStyle name="20% - Accent6 3 2" xfId="2434" xr:uid="{00000000-0005-0000-0000-0000DD050000}"/>
    <cellStyle name="20% - akcent 1" xfId="784" xr:uid="{00000000-0005-0000-0000-0000DE050000}"/>
    <cellStyle name="20% - akcent 2" xfId="785" xr:uid="{00000000-0005-0000-0000-0000DF050000}"/>
    <cellStyle name="20% - akcent 3" xfId="786" xr:uid="{00000000-0005-0000-0000-0000E0050000}"/>
    <cellStyle name="20% - akcent 4" xfId="787" xr:uid="{00000000-0005-0000-0000-0000E1050000}"/>
    <cellStyle name="20% - akcent 5" xfId="788" xr:uid="{00000000-0005-0000-0000-0000E2050000}"/>
    <cellStyle name="20% - akcent 6" xfId="789" xr:uid="{00000000-0005-0000-0000-0000E3050000}"/>
    <cellStyle name="20% - Akzent1" xfId="2435" xr:uid="{00000000-0005-0000-0000-0000E4050000}"/>
    <cellStyle name="20% - Akzent2" xfId="2436" xr:uid="{00000000-0005-0000-0000-0000E5050000}"/>
    <cellStyle name="20% - Akzent3" xfId="2437" xr:uid="{00000000-0005-0000-0000-0000E6050000}"/>
    <cellStyle name="20% - Akzent4" xfId="2438" xr:uid="{00000000-0005-0000-0000-0000E7050000}"/>
    <cellStyle name="20% - Akzent5" xfId="2439" xr:uid="{00000000-0005-0000-0000-0000E8050000}"/>
    <cellStyle name="20% - Akzent6" xfId="2440" xr:uid="{00000000-0005-0000-0000-0000E9050000}"/>
    <cellStyle name="20% - Énfasis1" xfId="116" xr:uid="{00000000-0005-0000-0000-0000EA050000}"/>
    <cellStyle name="20% - Énfasis1 2" xfId="117" xr:uid="{00000000-0005-0000-0000-0000EB050000}"/>
    <cellStyle name="20% - Énfasis1 3" xfId="2441" xr:uid="{00000000-0005-0000-0000-0000EC050000}"/>
    <cellStyle name="20% - Énfasis1 3 2" xfId="2442" xr:uid="{00000000-0005-0000-0000-0000ED050000}"/>
    <cellStyle name="20% - Énfasis1 4" xfId="2443" xr:uid="{00000000-0005-0000-0000-0000EE050000}"/>
    <cellStyle name="20% - Énfasis1_DGS RBI Q4 2012" xfId="118" xr:uid="{00000000-0005-0000-0000-0000EF050000}"/>
    <cellStyle name="20% - Énfasis2" xfId="119" xr:uid="{00000000-0005-0000-0000-0000F0050000}"/>
    <cellStyle name="20% - Énfasis2 2" xfId="120" xr:uid="{00000000-0005-0000-0000-0000F1050000}"/>
    <cellStyle name="20% - Énfasis2 3" xfId="2444" xr:uid="{00000000-0005-0000-0000-0000F2050000}"/>
    <cellStyle name="20% - Énfasis2 3 2" xfId="2445" xr:uid="{00000000-0005-0000-0000-0000F3050000}"/>
    <cellStyle name="20% - Énfasis2 4" xfId="2446" xr:uid="{00000000-0005-0000-0000-0000F4050000}"/>
    <cellStyle name="20% - Énfasis2_DGS RBI Q4 2012" xfId="121" xr:uid="{00000000-0005-0000-0000-0000F5050000}"/>
    <cellStyle name="20% - Énfasis3" xfId="122" xr:uid="{00000000-0005-0000-0000-0000F6050000}"/>
    <cellStyle name="20% - Énfasis3 2" xfId="123" xr:uid="{00000000-0005-0000-0000-0000F7050000}"/>
    <cellStyle name="20% - Énfasis3 3" xfId="2447" xr:uid="{00000000-0005-0000-0000-0000F8050000}"/>
    <cellStyle name="20% - Énfasis3 3 2" xfId="2448" xr:uid="{00000000-0005-0000-0000-0000F9050000}"/>
    <cellStyle name="20% - Énfasis3 4" xfId="2449" xr:uid="{00000000-0005-0000-0000-0000FA050000}"/>
    <cellStyle name="20% - Énfasis3_DGS RBI Q4 2012" xfId="124" xr:uid="{00000000-0005-0000-0000-0000FB050000}"/>
    <cellStyle name="20% - Énfasis4" xfId="125" xr:uid="{00000000-0005-0000-0000-0000FC050000}"/>
    <cellStyle name="20% - Énfasis4 2" xfId="126" xr:uid="{00000000-0005-0000-0000-0000FD050000}"/>
    <cellStyle name="20% - Énfasis4 3" xfId="2450" xr:uid="{00000000-0005-0000-0000-0000FE050000}"/>
    <cellStyle name="20% - Énfasis4 3 2" xfId="2451" xr:uid="{00000000-0005-0000-0000-0000FF050000}"/>
    <cellStyle name="20% - Énfasis4 4" xfId="2452" xr:uid="{00000000-0005-0000-0000-000000060000}"/>
    <cellStyle name="20% - Énfasis4_DGS RBI Q4 2012" xfId="127" xr:uid="{00000000-0005-0000-0000-000001060000}"/>
    <cellStyle name="20% - Énfasis5" xfId="128" xr:uid="{00000000-0005-0000-0000-000002060000}"/>
    <cellStyle name="20% - Énfasis5 2" xfId="129" xr:uid="{00000000-0005-0000-0000-000003060000}"/>
    <cellStyle name="20% - Énfasis5 3" xfId="2453" xr:uid="{00000000-0005-0000-0000-000004060000}"/>
    <cellStyle name="20% - Énfasis5 3 2" xfId="2454" xr:uid="{00000000-0005-0000-0000-000005060000}"/>
    <cellStyle name="20% - Énfasis5 4" xfId="2455" xr:uid="{00000000-0005-0000-0000-000006060000}"/>
    <cellStyle name="20% - Énfasis5_DGS RBI Q4 2012" xfId="130" xr:uid="{00000000-0005-0000-0000-000007060000}"/>
    <cellStyle name="20% - Énfasis6" xfId="131" xr:uid="{00000000-0005-0000-0000-000008060000}"/>
    <cellStyle name="20% - Énfasis6 2" xfId="132" xr:uid="{00000000-0005-0000-0000-000009060000}"/>
    <cellStyle name="20% - Énfasis6 3" xfId="2456" xr:uid="{00000000-0005-0000-0000-00000A060000}"/>
    <cellStyle name="20% - Énfasis6 3 2" xfId="2457" xr:uid="{00000000-0005-0000-0000-00000B060000}"/>
    <cellStyle name="20% - Énfasis6 4" xfId="2458" xr:uid="{00000000-0005-0000-0000-00000C060000}"/>
    <cellStyle name="20% - Énfasis6_DGS RBI Q4 2012" xfId="133" xr:uid="{00000000-0005-0000-0000-00000D060000}"/>
    <cellStyle name="20% - 강조색1" xfId="1187" xr:uid="{00000000-0005-0000-0000-00000E060000}"/>
    <cellStyle name="20% - 강조색2" xfId="1188" xr:uid="{00000000-0005-0000-0000-00000F060000}"/>
    <cellStyle name="20% - 강조색3" xfId="1189" xr:uid="{00000000-0005-0000-0000-000010060000}"/>
    <cellStyle name="20% - 강조색4" xfId="1190" xr:uid="{00000000-0005-0000-0000-000011060000}"/>
    <cellStyle name="20% - 강조색5" xfId="1191" xr:uid="{00000000-0005-0000-0000-000012060000}"/>
    <cellStyle name="20% - 강조색6" xfId="1192" xr:uid="{00000000-0005-0000-0000-000013060000}"/>
    <cellStyle name="2decimal" xfId="2459" xr:uid="{00000000-0005-0000-0000-000014060000}"/>
    <cellStyle name="3 decimales" xfId="2460" xr:uid="{00000000-0005-0000-0000-000015060000}"/>
    <cellStyle name="40% - Accent1" xfId="12" builtinId="31" customBuiltin="1"/>
    <cellStyle name="40% - Accent1 2" xfId="134" xr:uid="{00000000-0005-0000-0000-000017060000}"/>
    <cellStyle name="40% - Accent1 2 2" xfId="2461" xr:uid="{00000000-0005-0000-0000-000018060000}"/>
    <cellStyle name="40% - Accent1 2 3" xfId="2462" xr:uid="{00000000-0005-0000-0000-000019060000}"/>
    <cellStyle name="40% - Accent1 3" xfId="1193" xr:uid="{00000000-0005-0000-0000-00001A060000}"/>
    <cellStyle name="40% - Accent1 3 2" xfId="2463" xr:uid="{00000000-0005-0000-0000-00001B060000}"/>
    <cellStyle name="40% - Accent2" xfId="13" builtinId="35" customBuiltin="1"/>
    <cellStyle name="40% - Accent2 2" xfId="135" xr:uid="{00000000-0005-0000-0000-00001D060000}"/>
    <cellStyle name="40% - Accent2 2 2" xfId="2464" xr:uid="{00000000-0005-0000-0000-00001E060000}"/>
    <cellStyle name="40% - Accent2 2 3" xfId="2465" xr:uid="{00000000-0005-0000-0000-00001F060000}"/>
    <cellStyle name="40% - Accent2 3" xfId="1194" xr:uid="{00000000-0005-0000-0000-000020060000}"/>
    <cellStyle name="40% - Accent2 3 2" xfId="2466" xr:uid="{00000000-0005-0000-0000-000021060000}"/>
    <cellStyle name="40% - Accent3" xfId="14" builtinId="39" customBuiltin="1"/>
    <cellStyle name="40% - Accent3 2" xfId="136" xr:uid="{00000000-0005-0000-0000-000023060000}"/>
    <cellStyle name="40% - Accent3 2 2" xfId="2467" xr:uid="{00000000-0005-0000-0000-000024060000}"/>
    <cellStyle name="40% - Accent3 2 3" xfId="2468" xr:uid="{00000000-0005-0000-0000-000025060000}"/>
    <cellStyle name="40% - Accent3 3" xfId="1195" xr:uid="{00000000-0005-0000-0000-000026060000}"/>
    <cellStyle name="40% - Accent3 3 2" xfId="2469" xr:uid="{00000000-0005-0000-0000-000027060000}"/>
    <cellStyle name="40% - Accent4" xfId="15" builtinId="43" customBuiltin="1"/>
    <cellStyle name="40% - Accent4 2" xfId="137" xr:uid="{00000000-0005-0000-0000-000029060000}"/>
    <cellStyle name="40% - Accent4 2 2" xfId="2470" xr:uid="{00000000-0005-0000-0000-00002A060000}"/>
    <cellStyle name="40% - Accent4 2 3" xfId="2471" xr:uid="{00000000-0005-0000-0000-00002B060000}"/>
    <cellStyle name="40% - Accent4 3" xfId="1196" xr:uid="{00000000-0005-0000-0000-00002C060000}"/>
    <cellStyle name="40% - Accent4 3 2" xfId="2472" xr:uid="{00000000-0005-0000-0000-00002D060000}"/>
    <cellStyle name="40% - Accent5" xfId="16" builtinId="47" customBuiltin="1"/>
    <cellStyle name="40% - Accent5 2" xfId="138" xr:uid="{00000000-0005-0000-0000-00002F060000}"/>
    <cellStyle name="40% - Accent5 2 2" xfId="2473" xr:uid="{00000000-0005-0000-0000-000030060000}"/>
    <cellStyle name="40% - Accent5 2 3" xfId="2474" xr:uid="{00000000-0005-0000-0000-000031060000}"/>
    <cellStyle name="40% - Accent5 3" xfId="1197" xr:uid="{00000000-0005-0000-0000-000032060000}"/>
    <cellStyle name="40% - Accent5 3 2" xfId="2475" xr:uid="{00000000-0005-0000-0000-000033060000}"/>
    <cellStyle name="40% - Accent6" xfId="17" builtinId="51" customBuiltin="1"/>
    <cellStyle name="40% - Accent6 2" xfId="139" xr:uid="{00000000-0005-0000-0000-000035060000}"/>
    <cellStyle name="40% - Accent6 2 2" xfId="2476" xr:uid="{00000000-0005-0000-0000-000036060000}"/>
    <cellStyle name="40% - Accent6 2 3" xfId="2477" xr:uid="{00000000-0005-0000-0000-000037060000}"/>
    <cellStyle name="40% - Accent6 3" xfId="1198" xr:uid="{00000000-0005-0000-0000-000038060000}"/>
    <cellStyle name="40% - Accent6 3 2" xfId="2478" xr:uid="{00000000-0005-0000-0000-000039060000}"/>
    <cellStyle name="40% - akcent 1" xfId="790" xr:uid="{00000000-0005-0000-0000-00003A060000}"/>
    <cellStyle name="40% - akcent 2" xfId="791" xr:uid="{00000000-0005-0000-0000-00003B060000}"/>
    <cellStyle name="40% - akcent 3" xfId="792" xr:uid="{00000000-0005-0000-0000-00003C060000}"/>
    <cellStyle name="40% - akcent 4" xfId="793" xr:uid="{00000000-0005-0000-0000-00003D060000}"/>
    <cellStyle name="40% - akcent 5" xfId="794" xr:uid="{00000000-0005-0000-0000-00003E060000}"/>
    <cellStyle name="40% - akcent 6" xfId="795" xr:uid="{00000000-0005-0000-0000-00003F060000}"/>
    <cellStyle name="40% - Akzent1" xfId="2479" xr:uid="{00000000-0005-0000-0000-000040060000}"/>
    <cellStyle name="40% - Akzent2" xfId="2480" xr:uid="{00000000-0005-0000-0000-000041060000}"/>
    <cellStyle name="40% - Akzent3" xfId="2481" xr:uid="{00000000-0005-0000-0000-000042060000}"/>
    <cellStyle name="40% - Akzent4" xfId="2482" xr:uid="{00000000-0005-0000-0000-000043060000}"/>
    <cellStyle name="40% - Akzent5" xfId="2483" xr:uid="{00000000-0005-0000-0000-000044060000}"/>
    <cellStyle name="40% - Akzent6" xfId="2484" xr:uid="{00000000-0005-0000-0000-000045060000}"/>
    <cellStyle name="40% - Énfasis1" xfId="140" xr:uid="{00000000-0005-0000-0000-000046060000}"/>
    <cellStyle name="40% - Énfasis1 2" xfId="141" xr:uid="{00000000-0005-0000-0000-000047060000}"/>
    <cellStyle name="40% - Énfasis1 3" xfId="2485" xr:uid="{00000000-0005-0000-0000-000048060000}"/>
    <cellStyle name="40% - Énfasis1 3 2" xfId="2486" xr:uid="{00000000-0005-0000-0000-000049060000}"/>
    <cellStyle name="40% - Énfasis1 4" xfId="2487" xr:uid="{00000000-0005-0000-0000-00004A060000}"/>
    <cellStyle name="40% - Énfasis1_DGS RBI Q4 2012" xfId="142" xr:uid="{00000000-0005-0000-0000-00004B060000}"/>
    <cellStyle name="40% - Énfasis2" xfId="143" xr:uid="{00000000-0005-0000-0000-00004C060000}"/>
    <cellStyle name="40% - Énfasis2 2" xfId="144" xr:uid="{00000000-0005-0000-0000-00004D060000}"/>
    <cellStyle name="40% - Énfasis2 3" xfId="2488" xr:uid="{00000000-0005-0000-0000-00004E060000}"/>
    <cellStyle name="40% - Énfasis2 3 2" xfId="2489" xr:uid="{00000000-0005-0000-0000-00004F060000}"/>
    <cellStyle name="40% - Énfasis2 4" xfId="2490" xr:uid="{00000000-0005-0000-0000-000050060000}"/>
    <cellStyle name="40% - Énfasis2_DGS RBI Q4 2012" xfId="145" xr:uid="{00000000-0005-0000-0000-000051060000}"/>
    <cellStyle name="40% - Énfasis3" xfId="146" xr:uid="{00000000-0005-0000-0000-000052060000}"/>
    <cellStyle name="40% - Énfasis3 2" xfId="147" xr:uid="{00000000-0005-0000-0000-000053060000}"/>
    <cellStyle name="40% - Énfasis3 3" xfId="2491" xr:uid="{00000000-0005-0000-0000-000054060000}"/>
    <cellStyle name="40% - Énfasis3 3 2" xfId="2492" xr:uid="{00000000-0005-0000-0000-000055060000}"/>
    <cellStyle name="40% - Énfasis3 4" xfId="2493" xr:uid="{00000000-0005-0000-0000-000056060000}"/>
    <cellStyle name="40% - Énfasis3_DGS RBI Q4 2012" xfId="148" xr:uid="{00000000-0005-0000-0000-000057060000}"/>
    <cellStyle name="40% - Énfasis4" xfId="149" xr:uid="{00000000-0005-0000-0000-000058060000}"/>
    <cellStyle name="40% - Énfasis4 2" xfId="150" xr:uid="{00000000-0005-0000-0000-000059060000}"/>
    <cellStyle name="40% - Énfasis4 3" xfId="2494" xr:uid="{00000000-0005-0000-0000-00005A060000}"/>
    <cellStyle name="40% - Énfasis4 3 2" xfId="2495" xr:uid="{00000000-0005-0000-0000-00005B060000}"/>
    <cellStyle name="40% - Énfasis4 4" xfId="2496" xr:uid="{00000000-0005-0000-0000-00005C060000}"/>
    <cellStyle name="40% - Énfasis4_DGS RBI Q4 2012" xfId="151" xr:uid="{00000000-0005-0000-0000-00005D060000}"/>
    <cellStyle name="40% - Énfasis5" xfId="152" xr:uid="{00000000-0005-0000-0000-00005E060000}"/>
    <cellStyle name="40% - Énfasis5 2" xfId="153" xr:uid="{00000000-0005-0000-0000-00005F060000}"/>
    <cellStyle name="40% - Énfasis5 3" xfId="2497" xr:uid="{00000000-0005-0000-0000-000060060000}"/>
    <cellStyle name="40% - Énfasis5 3 2" xfId="2498" xr:uid="{00000000-0005-0000-0000-000061060000}"/>
    <cellStyle name="40% - Énfasis5 4" xfId="2499" xr:uid="{00000000-0005-0000-0000-000062060000}"/>
    <cellStyle name="40% - Énfasis5_DGS RBI Q4 2012" xfId="154" xr:uid="{00000000-0005-0000-0000-000063060000}"/>
    <cellStyle name="40% - Énfasis6" xfId="155" xr:uid="{00000000-0005-0000-0000-000064060000}"/>
    <cellStyle name="40% - Énfasis6 2" xfId="156" xr:uid="{00000000-0005-0000-0000-000065060000}"/>
    <cellStyle name="40% - Énfasis6 3" xfId="2500" xr:uid="{00000000-0005-0000-0000-000066060000}"/>
    <cellStyle name="40% - Énfasis6 3 2" xfId="2501" xr:uid="{00000000-0005-0000-0000-000067060000}"/>
    <cellStyle name="40% - Énfasis6 4" xfId="2502" xr:uid="{00000000-0005-0000-0000-000068060000}"/>
    <cellStyle name="40% - Énfasis6_DGS RBI Q4 2012" xfId="157" xr:uid="{00000000-0005-0000-0000-000069060000}"/>
    <cellStyle name="40% - 강조색1" xfId="1199" xr:uid="{00000000-0005-0000-0000-00006A060000}"/>
    <cellStyle name="40% - 강조색2" xfId="1200" xr:uid="{00000000-0005-0000-0000-00006B060000}"/>
    <cellStyle name="40% - 강조색3" xfId="1201" xr:uid="{00000000-0005-0000-0000-00006C060000}"/>
    <cellStyle name="40% - 강조색4" xfId="1202" xr:uid="{00000000-0005-0000-0000-00006D060000}"/>
    <cellStyle name="40% - 강조색5" xfId="1203" xr:uid="{00000000-0005-0000-0000-00006E060000}"/>
    <cellStyle name="40% - 강조색6" xfId="1204" xr:uid="{00000000-0005-0000-0000-00006F060000}"/>
    <cellStyle name="5" xfId="2503" xr:uid="{00000000-0005-0000-0000-000070060000}"/>
    <cellStyle name="60% - Accent1" xfId="18" builtinId="32" customBuiltin="1"/>
    <cellStyle name="60% - Accent1 2" xfId="158" xr:uid="{00000000-0005-0000-0000-000072060000}"/>
    <cellStyle name="60% - Accent1 2 2" xfId="2504" xr:uid="{00000000-0005-0000-0000-000073060000}"/>
    <cellStyle name="60% - Accent1 2 3" xfId="2505" xr:uid="{00000000-0005-0000-0000-000074060000}"/>
    <cellStyle name="60% - Accent1 3" xfId="2506" xr:uid="{00000000-0005-0000-0000-000075060000}"/>
    <cellStyle name="60% - Accent1 3 2" xfId="2507" xr:uid="{00000000-0005-0000-0000-000076060000}"/>
    <cellStyle name="60% - Accent2" xfId="19" builtinId="36" customBuiltin="1"/>
    <cellStyle name="60% - Accent2 2" xfId="159" xr:uid="{00000000-0005-0000-0000-000078060000}"/>
    <cellStyle name="60% - Accent2 2 2" xfId="2508" xr:uid="{00000000-0005-0000-0000-000079060000}"/>
    <cellStyle name="60% - Accent2 2 3" xfId="2509" xr:uid="{00000000-0005-0000-0000-00007A060000}"/>
    <cellStyle name="60% - Accent2 3" xfId="2510" xr:uid="{00000000-0005-0000-0000-00007B060000}"/>
    <cellStyle name="60% - Accent2 3 2" xfId="2511" xr:uid="{00000000-0005-0000-0000-00007C060000}"/>
    <cellStyle name="60% - Accent3" xfId="20" builtinId="40" customBuiltin="1"/>
    <cellStyle name="60% - Accent3 2" xfId="160" xr:uid="{00000000-0005-0000-0000-00007E060000}"/>
    <cellStyle name="60% - Accent3 2 2" xfId="2512" xr:uid="{00000000-0005-0000-0000-00007F060000}"/>
    <cellStyle name="60% - Accent3 2 3" xfId="2513" xr:uid="{00000000-0005-0000-0000-000080060000}"/>
    <cellStyle name="60% - Accent3 3" xfId="2514" xr:uid="{00000000-0005-0000-0000-000081060000}"/>
    <cellStyle name="60% - Accent3 3 2" xfId="2515" xr:uid="{00000000-0005-0000-0000-000082060000}"/>
    <cellStyle name="60% - Accent4" xfId="21" builtinId="44" customBuiltin="1"/>
    <cellStyle name="60% - Accent4 2" xfId="161" xr:uid="{00000000-0005-0000-0000-000084060000}"/>
    <cellStyle name="60% - Accent4 2 2" xfId="2516" xr:uid="{00000000-0005-0000-0000-000085060000}"/>
    <cellStyle name="60% - Accent4 2 3" xfId="2517" xr:uid="{00000000-0005-0000-0000-000086060000}"/>
    <cellStyle name="60% - Accent4 3" xfId="2518" xr:uid="{00000000-0005-0000-0000-000087060000}"/>
    <cellStyle name="60% - Accent4 3 2" xfId="2519" xr:uid="{00000000-0005-0000-0000-000088060000}"/>
    <cellStyle name="60% - Accent5" xfId="22" builtinId="48" customBuiltin="1"/>
    <cellStyle name="60% - Accent5 2" xfId="162" xr:uid="{00000000-0005-0000-0000-00008A060000}"/>
    <cellStyle name="60% - Accent5 2 2" xfId="2520" xr:uid="{00000000-0005-0000-0000-00008B060000}"/>
    <cellStyle name="60% - Accent5 2 3" xfId="2521" xr:uid="{00000000-0005-0000-0000-00008C060000}"/>
    <cellStyle name="60% - Accent5 3" xfId="2522" xr:uid="{00000000-0005-0000-0000-00008D060000}"/>
    <cellStyle name="60% - Accent5 3 2" xfId="2523" xr:uid="{00000000-0005-0000-0000-00008E060000}"/>
    <cellStyle name="60% - Accent6" xfId="23" builtinId="52" customBuiltin="1"/>
    <cellStyle name="60% - Accent6 2" xfId="163" xr:uid="{00000000-0005-0000-0000-000090060000}"/>
    <cellStyle name="60% - Accent6 2 2" xfId="2524" xr:uid="{00000000-0005-0000-0000-000091060000}"/>
    <cellStyle name="60% - Accent6 2 3" xfId="2525" xr:uid="{00000000-0005-0000-0000-000092060000}"/>
    <cellStyle name="60% - Accent6 3" xfId="2526" xr:uid="{00000000-0005-0000-0000-000093060000}"/>
    <cellStyle name="60% - Accent6 3 2" xfId="2527" xr:uid="{00000000-0005-0000-0000-000094060000}"/>
    <cellStyle name="60% - akcent 1" xfId="796" xr:uid="{00000000-0005-0000-0000-000095060000}"/>
    <cellStyle name="60% - akcent 2" xfId="797" xr:uid="{00000000-0005-0000-0000-000096060000}"/>
    <cellStyle name="60% - akcent 3" xfId="798" xr:uid="{00000000-0005-0000-0000-000097060000}"/>
    <cellStyle name="60% - akcent 4" xfId="799" xr:uid="{00000000-0005-0000-0000-000098060000}"/>
    <cellStyle name="60% - akcent 5" xfId="800" xr:uid="{00000000-0005-0000-0000-000099060000}"/>
    <cellStyle name="60% - akcent 6" xfId="801" xr:uid="{00000000-0005-0000-0000-00009A060000}"/>
    <cellStyle name="60% - Akzent1" xfId="2528" xr:uid="{00000000-0005-0000-0000-00009B060000}"/>
    <cellStyle name="60% - Akzent2" xfId="2529" xr:uid="{00000000-0005-0000-0000-00009C060000}"/>
    <cellStyle name="60% - Akzent3" xfId="2530" xr:uid="{00000000-0005-0000-0000-00009D060000}"/>
    <cellStyle name="60% - Akzent4" xfId="2531" xr:uid="{00000000-0005-0000-0000-00009E060000}"/>
    <cellStyle name="60% - Akzent5" xfId="2532" xr:uid="{00000000-0005-0000-0000-00009F060000}"/>
    <cellStyle name="60% - Akzent6" xfId="2533" xr:uid="{00000000-0005-0000-0000-0000A0060000}"/>
    <cellStyle name="60% - Énfasis1" xfId="164" xr:uid="{00000000-0005-0000-0000-0000A1060000}"/>
    <cellStyle name="60% - Énfasis1 2" xfId="165" xr:uid="{00000000-0005-0000-0000-0000A2060000}"/>
    <cellStyle name="60% - Énfasis1 3" xfId="2534" xr:uid="{00000000-0005-0000-0000-0000A3060000}"/>
    <cellStyle name="60% - Énfasis1 3 2" xfId="2535" xr:uid="{00000000-0005-0000-0000-0000A4060000}"/>
    <cellStyle name="60% - Énfasis1 4" xfId="2536" xr:uid="{00000000-0005-0000-0000-0000A5060000}"/>
    <cellStyle name="60% - Énfasis2" xfId="166" xr:uid="{00000000-0005-0000-0000-0000A6060000}"/>
    <cellStyle name="60% - Énfasis2 2" xfId="167" xr:uid="{00000000-0005-0000-0000-0000A7060000}"/>
    <cellStyle name="60% - Énfasis2 3" xfId="2537" xr:uid="{00000000-0005-0000-0000-0000A8060000}"/>
    <cellStyle name="60% - Énfasis2 3 2" xfId="2538" xr:uid="{00000000-0005-0000-0000-0000A9060000}"/>
    <cellStyle name="60% - Énfasis2 4" xfId="2539" xr:uid="{00000000-0005-0000-0000-0000AA060000}"/>
    <cellStyle name="60% - Énfasis3" xfId="168" xr:uid="{00000000-0005-0000-0000-0000AB060000}"/>
    <cellStyle name="60% - Énfasis3 2" xfId="169" xr:uid="{00000000-0005-0000-0000-0000AC060000}"/>
    <cellStyle name="60% - Énfasis3 3" xfId="2540" xr:uid="{00000000-0005-0000-0000-0000AD060000}"/>
    <cellStyle name="60% - Énfasis3 3 2" xfId="2541" xr:uid="{00000000-0005-0000-0000-0000AE060000}"/>
    <cellStyle name="60% - Énfasis3 4" xfId="2542" xr:uid="{00000000-0005-0000-0000-0000AF060000}"/>
    <cellStyle name="60% - Énfasis4" xfId="170" xr:uid="{00000000-0005-0000-0000-0000B0060000}"/>
    <cellStyle name="60% - Énfasis4 2" xfId="171" xr:uid="{00000000-0005-0000-0000-0000B1060000}"/>
    <cellStyle name="60% - Énfasis4 3" xfId="2543" xr:uid="{00000000-0005-0000-0000-0000B2060000}"/>
    <cellStyle name="60% - Énfasis4 3 2" xfId="2544" xr:uid="{00000000-0005-0000-0000-0000B3060000}"/>
    <cellStyle name="60% - Énfasis4 4" xfId="2545" xr:uid="{00000000-0005-0000-0000-0000B4060000}"/>
    <cellStyle name="60% - Énfasis5" xfId="172" xr:uid="{00000000-0005-0000-0000-0000B5060000}"/>
    <cellStyle name="60% - Énfasis5 2" xfId="173" xr:uid="{00000000-0005-0000-0000-0000B6060000}"/>
    <cellStyle name="60% - Énfasis5 3" xfId="2546" xr:uid="{00000000-0005-0000-0000-0000B7060000}"/>
    <cellStyle name="60% - Énfasis5 3 2" xfId="2547" xr:uid="{00000000-0005-0000-0000-0000B8060000}"/>
    <cellStyle name="60% - Énfasis5 4" xfId="2548" xr:uid="{00000000-0005-0000-0000-0000B9060000}"/>
    <cellStyle name="60% - Énfasis6" xfId="174" xr:uid="{00000000-0005-0000-0000-0000BA060000}"/>
    <cellStyle name="60% - Énfasis6 2" xfId="175" xr:uid="{00000000-0005-0000-0000-0000BB060000}"/>
    <cellStyle name="60% - Énfasis6 3" xfId="2549" xr:uid="{00000000-0005-0000-0000-0000BC060000}"/>
    <cellStyle name="60% - Énfasis6 3 2" xfId="2550" xr:uid="{00000000-0005-0000-0000-0000BD060000}"/>
    <cellStyle name="60% - Énfasis6 4" xfId="2551" xr:uid="{00000000-0005-0000-0000-0000BE060000}"/>
    <cellStyle name="60% - 강조색1" xfId="1205" xr:uid="{00000000-0005-0000-0000-0000BF060000}"/>
    <cellStyle name="60% - 강조색2" xfId="1206" xr:uid="{00000000-0005-0000-0000-0000C0060000}"/>
    <cellStyle name="60% - 강조색3" xfId="1207" xr:uid="{00000000-0005-0000-0000-0000C1060000}"/>
    <cellStyle name="60% - 강조색4" xfId="1208" xr:uid="{00000000-0005-0000-0000-0000C2060000}"/>
    <cellStyle name="60% - 강조색5" xfId="1209" xr:uid="{00000000-0005-0000-0000-0000C3060000}"/>
    <cellStyle name="60% - 강조색6" xfId="1210" xr:uid="{00000000-0005-0000-0000-0000C4060000}"/>
    <cellStyle name="9065.186" xfId="2552" xr:uid="{00000000-0005-0000-0000-0000C5060000}"/>
    <cellStyle name="a" xfId="1211" xr:uid="{00000000-0005-0000-0000-0000C6060000}"/>
    <cellStyle name="A 2" xfId="2553" xr:uid="{00000000-0005-0000-0000-0000C7060000}"/>
    <cellStyle name="a 2 2" xfId="2554" xr:uid="{00000000-0005-0000-0000-0000C8060000}"/>
    <cellStyle name="a 3" xfId="2555" xr:uid="{00000000-0005-0000-0000-0000C9060000}"/>
    <cellStyle name="a 4" xfId="2556" xr:uid="{00000000-0005-0000-0000-0000CA060000}"/>
    <cellStyle name="a 5" xfId="2557" xr:uid="{00000000-0005-0000-0000-0000CB060000}"/>
    <cellStyle name="Accent1" xfId="24" builtinId="29" customBuiltin="1"/>
    <cellStyle name="Accent1 2" xfId="176" xr:uid="{00000000-0005-0000-0000-0000CD060000}"/>
    <cellStyle name="Accent1 2 2" xfId="2558" xr:uid="{00000000-0005-0000-0000-0000CE060000}"/>
    <cellStyle name="Accent1 2 3" xfId="2559" xr:uid="{00000000-0005-0000-0000-0000CF060000}"/>
    <cellStyle name="Accent1 3" xfId="2560" xr:uid="{00000000-0005-0000-0000-0000D0060000}"/>
    <cellStyle name="Accent1 3 2" xfId="2561" xr:uid="{00000000-0005-0000-0000-0000D1060000}"/>
    <cellStyle name="Accent2" xfId="25" builtinId="33" customBuiltin="1"/>
    <cellStyle name="Accent2 2" xfId="177" xr:uid="{00000000-0005-0000-0000-0000D3060000}"/>
    <cellStyle name="Accent2 3" xfId="2562" xr:uid="{00000000-0005-0000-0000-0000D4060000}"/>
    <cellStyle name="Accent2 3 2" xfId="2563" xr:uid="{00000000-0005-0000-0000-0000D5060000}"/>
    <cellStyle name="Accent3" xfId="26" builtinId="37" customBuiltin="1"/>
    <cellStyle name="Accent3 2" xfId="178" xr:uid="{00000000-0005-0000-0000-0000D7060000}"/>
    <cellStyle name="Accent3 3" xfId="2564" xr:uid="{00000000-0005-0000-0000-0000D8060000}"/>
    <cellStyle name="Accent3 3 2" xfId="2565" xr:uid="{00000000-0005-0000-0000-0000D9060000}"/>
    <cellStyle name="Accent4" xfId="27" builtinId="41" customBuiltin="1"/>
    <cellStyle name="Accent4 2" xfId="179" xr:uid="{00000000-0005-0000-0000-0000DB060000}"/>
    <cellStyle name="Accent4 2 2" xfId="2566" xr:uid="{00000000-0005-0000-0000-0000DC060000}"/>
    <cellStyle name="Accent4 2 3" xfId="2567" xr:uid="{00000000-0005-0000-0000-0000DD060000}"/>
    <cellStyle name="Accent4 3" xfId="2568" xr:uid="{00000000-0005-0000-0000-0000DE060000}"/>
    <cellStyle name="Accent4 3 2" xfId="2569" xr:uid="{00000000-0005-0000-0000-0000DF060000}"/>
    <cellStyle name="Accent5" xfId="28" builtinId="45" customBuiltin="1"/>
    <cellStyle name="Accent5 2" xfId="180" xr:uid="{00000000-0005-0000-0000-0000E1060000}"/>
    <cellStyle name="Accent5 3" xfId="2570" xr:uid="{00000000-0005-0000-0000-0000E2060000}"/>
    <cellStyle name="Accent5 3 2" xfId="2571" xr:uid="{00000000-0005-0000-0000-0000E3060000}"/>
    <cellStyle name="Accent6" xfId="29" builtinId="49" customBuiltin="1"/>
    <cellStyle name="Accent6 2" xfId="181" xr:uid="{00000000-0005-0000-0000-0000E5060000}"/>
    <cellStyle name="Accent6 3" xfId="2572" xr:uid="{00000000-0005-0000-0000-0000E6060000}"/>
    <cellStyle name="Accent6 3 2" xfId="2573" xr:uid="{00000000-0005-0000-0000-0000E7060000}"/>
    <cellStyle name="Accounting" xfId="2574" xr:uid="{00000000-0005-0000-0000-0000E8060000}"/>
    <cellStyle name="Accounting 2" xfId="2575" xr:uid="{00000000-0005-0000-0000-0000E9060000}"/>
    <cellStyle name="Actual data" xfId="2576" xr:uid="{00000000-0005-0000-0000-0000EA060000}"/>
    <cellStyle name="Actual year" xfId="2577" xr:uid="{00000000-0005-0000-0000-0000EB060000}"/>
    <cellStyle name="Actuals Cells" xfId="2578" xr:uid="{00000000-0005-0000-0000-0000EC060000}"/>
    <cellStyle name="Address" xfId="2579" xr:uid="{00000000-0005-0000-0000-0000ED060000}"/>
    <cellStyle name="adj_share" xfId="2580" xr:uid="{00000000-0005-0000-0000-0000EE060000}"/>
    <cellStyle name="AFE" xfId="30" xr:uid="{00000000-0005-0000-0000-0000EF060000}"/>
    <cellStyle name="AFE 10" xfId="2581" xr:uid="{00000000-0005-0000-0000-0000F0060000}"/>
    <cellStyle name="AFE 2" xfId="31" xr:uid="{00000000-0005-0000-0000-0000F1060000}"/>
    <cellStyle name="AFE 2 2" xfId="1212" xr:uid="{00000000-0005-0000-0000-0000F2060000}"/>
    <cellStyle name="AFE 2_Restated HTD ING Insurance" xfId="1213" xr:uid="{00000000-0005-0000-0000-0000F3060000}"/>
    <cellStyle name="AFE 3" xfId="2582" xr:uid="{00000000-0005-0000-0000-0000F4060000}"/>
    <cellStyle name="AFE 4" xfId="2583" xr:uid="{00000000-0005-0000-0000-0000F5060000}"/>
    <cellStyle name="AFE 5" xfId="2584" xr:uid="{00000000-0005-0000-0000-0000F6060000}"/>
    <cellStyle name="AFE 6" xfId="2585" xr:uid="{00000000-0005-0000-0000-0000F7060000}"/>
    <cellStyle name="AFE 7" xfId="2586" xr:uid="{00000000-0005-0000-0000-0000F8060000}"/>
    <cellStyle name="AFE 8" xfId="2587" xr:uid="{00000000-0005-0000-0000-0000F9060000}"/>
    <cellStyle name="AFE 9" xfId="2588" xr:uid="{00000000-0005-0000-0000-0000FA060000}"/>
    <cellStyle name="AFE_2010 Segmentation of US business for Group Stat Supplement v03" xfId="32" xr:uid="{00000000-0005-0000-0000-0000FB060000}"/>
    <cellStyle name="Afjusted" xfId="2589" xr:uid="{00000000-0005-0000-0000-0000FC060000}"/>
    <cellStyle name="afl" xfId="2590" xr:uid="{00000000-0005-0000-0000-0000FD060000}"/>
    <cellStyle name="ÀH«áªº¶W³sµ²" xfId="802" xr:uid="{00000000-0005-0000-0000-0000FE060000}"/>
    <cellStyle name="Akcent 1" xfId="803" xr:uid="{00000000-0005-0000-0000-0000FF060000}"/>
    <cellStyle name="Akcent 2" xfId="804" xr:uid="{00000000-0005-0000-0000-000000070000}"/>
    <cellStyle name="Akcent 3" xfId="805" xr:uid="{00000000-0005-0000-0000-000001070000}"/>
    <cellStyle name="Akcent 4" xfId="806" xr:uid="{00000000-0005-0000-0000-000002070000}"/>
    <cellStyle name="Akcent 5" xfId="807" xr:uid="{00000000-0005-0000-0000-000003070000}"/>
    <cellStyle name="Akcent 6" xfId="808" xr:uid="{00000000-0005-0000-0000-000004070000}"/>
    <cellStyle name="Akzent1" xfId="2591" xr:uid="{00000000-0005-0000-0000-000005070000}"/>
    <cellStyle name="Akzent2" xfId="2592" xr:uid="{00000000-0005-0000-0000-000006070000}"/>
    <cellStyle name="Akzent3" xfId="2593" xr:uid="{00000000-0005-0000-0000-000007070000}"/>
    <cellStyle name="Akzent4" xfId="2594" xr:uid="{00000000-0005-0000-0000-000008070000}"/>
    <cellStyle name="Akzent5" xfId="2595" xr:uid="{00000000-0005-0000-0000-000009070000}"/>
    <cellStyle name="Akzent6" xfId="2596" xr:uid="{00000000-0005-0000-0000-00000A070000}"/>
    <cellStyle name="AmountColumn" xfId="1214" xr:uid="{00000000-0005-0000-0000-00000B070000}"/>
    <cellStyle name="Ȧormal_VALC" xfId="2597" xr:uid="{00000000-0005-0000-0000-00000C070000}"/>
    <cellStyle name="args.style" xfId="2598" xr:uid="{00000000-0005-0000-0000-00000D070000}"/>
    <cellStyle name="Arial 10" xfId="2599" xr:uid="{00000000-0005-0000-0000-00000E070000}"/>
    <cellStyle name="Arial 10 2" xfId="2600" xr:uid="{00000000-0005-0000-0000-00000F070000}"/>
    <cellStyle name="Arial 12" xfId="2601" xr:uid="{00000000-0005-0000-0000-000010070000}"/>
    <cellStyle name="Arial6Bold" xfId="2602" xr:uid="{00000000-0005-0000-0000-000011070000}"/>
    <cellStyle name="Arial8Bold" xfId="2603" xr:uid="{00000000-0005-0000-0000-000012070000}"/>
    <cellStyle name="Arial8Italic" xfId="2604" xr:uid="{00000000-0005-0000-0000-000013070000}"/>
    <cellStyle name="ArialNormal" xfId="2605" xr:uid="{00000000-0005-0000-0000-000014070000}"/>
    <cellStyle name="Array" xfId="2606" xr:uid="{00000000-0005-0000-0000-000015070000}"/>
    <cellStyle name="Array Enter" xfId="2607" xr:uid="{00000000-0005-0000-0000-000016070000}"/>
    <cellStyle name="Art" xfId="809" xr:uid="{00000000-0005-0000-0000-000017070000}"/>
    <cellStyle name="AskSide" xfId="1215" xr:uid="{00000000-0005-0000-0000-000018070000}"/>
    <cellStyle name="Assumption" xfId="2608" xr:uid="{00000000-0005-0000-0000-000019070000}"/>
    <cellStyle name="Assumption % [2]" xfId="2609" xr:uid="{00000000-0005-0000-0000-00001A070000}"/>
    <cellStyle name="Ausgabe" xfId="2610" xr:uid="{00000000-0005-0000-0000-00001B070000}"/>
    <cellStyle name="Auto" xfId="2611" xr:uid="{00000000-0005-0000-0000-00001C070000}"/>
    <cellStyle name="Availability" xfId="2612" xr:uid="{00000000-0005-0000-0000-00001D070000}"/>
    <cellStyle name="b" xfId="2613" xr:uid="{00000000-0005-0000-0000-00001E070000}"/>
    <cellStyle name="B headers" xfId="2614" xr:uid="{00000000-0005-0000-0000-00001F070000}"/>
    <cellStyle name="B numbers" xfId="2615" xr:uid="{00000000-0005-0000-0000-000020070000}"/>
    <cellStyle name="B text" xfId="2616" xr:uid="{00000000-0005-0000-0000-000021070000}"/>
    <cellStyle name="Bad" xfId="33" xr:uid="{00000000-0005-0000-0000-000022070000}"/>
    <cellStyle name="Bad 2" xfId="1216" xr:uid="{00000000-0005-0000-0000-000023070000}"/>
    <cellStyle name="Bad 3" xfId="2617" xr:uid="{00000000-0005-0000-0000-000024070000}"/>
    <cellStyle name="Bad 3 2" xfId="2618" xr:uid="{00000000-0005-0000-0000-000025070000}"/>
    <cellStyle name="Band 1" xfId="2619" xr:uid="{00000000-0005-0000-0000-000026070000}"/>
    <cellStyle name="Band 2" xfId="2620" xr:uid="{00000000-0005-0000-0000-000027070000}"/>
    <cellStyle name="Band 2 2" xfId="2621" xr:uid="{00000000-0005-0000-0000-000028070000}"/>
    <cellStyle name="Basis Points" xfId="2622" xr:uid="{00000000-0005-0000-0000-000029070000}"/>
    <cellStyle name="Basis Points 2" xfId="2623" xr:uid="{00000000-0005-0000-0000-00002A070000}"/>
    <cellStyle name="BasisPoints" xfId="2624" xr:uid="{00000000-0005-0000-0000-00002B070000}"/>
    <cellStyle name="BasisPoints 2" xfId="2625" xr:uid="{00000000-0005-0000-0000-00002C070000}"/>
    <cellStyle name="Berechnung" xfId="2626" xr:uid="{00000000-0005-0000-0000-00002D070000}"/>
    <cellStyle name="Berekening" xfId="89" xr:uid="{00000000-0005-0000-0000-00002E070000}"/>
    <cellStyle name="Berekening 2" xfId="182" xr:uid="{00000000-0005-0000-0000-00002F070000}"/>
    <cellStyle name="Berekening 2 2" xfId="2627" xr:uid="{00000000-0005-0000-0000-000030070000}"/>
    <cellStyle name="Berekening 2 2 2" xfId="2628" xr:uid="{00000000-0005-0000-0000-000031070000}"/>
    <cellStyle name="Berekening 2 3" xfId="2629" xr:uid="{00000000-0005-0000-0000-000032070000}"/>
    <cellStyle name="Berekening 3" xfId="2630" xr:uid="{00000000-0005-0000-0000-000033070000}"/>
    <cellStyle name="Berekening 4" xfId="2631" xr:uid="{00000000-0005-0000-0000-000034070000}"/>
    <cellStyle name="Berekening 5" xfId="2632" xr:uid="{00000000-0005-0000-0000-000035070000}"/>
    <cellStyle name="Berekening 6" xfId="2633" xr:uid="{00000000-0005-0000-0000-000036070000}"/>
    <cellStyle name="Berekening 7" xfId="2634" xr:uid="{00000000-0005-0000-0000-000037070000}"/>
    <cellStyle name="Berekening 8" xfId="2635" xr:uid="{00000000-0005-0000-0000-000038070000}"/>
    <cellStyle name="BidSide" xfId="1217" xr:uid="{00000000-0005-0000-0000-000039070000}"/>
    <cellStyle name="Black" xfId="2636" xr:uid="{00000000-0005-0000-0000-00003A070000}"/>
    <cellStyle name="Black 2" xfId="2637" xr:uid="{00000000-0005-0000-0000-00003B070000}"/>
    <cellStyle name="Blank" xfId="2638" xr:uid="{00000000-0005-0000-0000-00003C070000}"/>
    <cellStyle name="blue" xfId="1218" xr:uid="{00000000-0005-0000-0000-00003D070000}"/>
    <cellStyle name="Blue 2" xfId="2639" xr:uid="{00000000-0005-0000-0000-00003E070000}"/>
    <cellStyle name="blue 2 2" xfId="2640" xr:uid="{00000000-0005-0000-0000-00003F070000}"/>
    <cellStyle name="blue 3" xfId="2641" xr:uid="{00000000-0005-0000-0000-000040070000}"/>
    <cellStyle name="blue 4" xfId="2642" xr:uid="{00000000-0005-0000-0000-000041070000}"/>
    <cellStyle name="blue 5" xfId="2643" xr:uid="{00000000-0005-0000-0000-000042070000}"/>
    <cellStyle name="Blue Shading" xfId="2644" xr:uid="{00000000-0005-0000-0000-000043070000}"/>
    <cellStyle name="Blue Title" xfId="2645" xr:uid="{00000000-0005-0000-0000-000044070000}"/>
    <cellStyle name="blue$00" xfId="2646" xr:uid="{00000000-0005-0000-0000-000045070000}"/>
    <cellStyle name="BLUE_title" xfId="2647" xr:uid="{00000000-0005-0000-0000-000046070000}"/>
    <cellStyle name="Body" xfId="2648" xr:uid="{00000000-0005-0000-0000-000047070000}"/>
    <cellStyle name="body01" xfId="2649" xr:uid="{00000000-0005-0000-0000-000048070000}"/>
    <cellStyle name="body01 2" xfId="2650" xr:uid="{00000000-0005-0000-0000-000049070000}"/>
    <cellStyle name="body01 3" xfId="2651" xr:uid="{00000000-0005-0000-0000-00004A070000}"/>
    <cellStyle name="body02" xfId="2652" xr:uid="{00000000-0005-0000-0000-00004B070000}"/>
    <cellStyle name="body02 2" xfId="2653" xr:uid="{00000000-0005-0000-0000-00004C070000}"/>
    <cellStyle name="body02 3" xfId="2654" xr:uid="{00000000-0005-0000-0000-00004D070000}"/>
    <cellStyle name="Bold" xfId="1219" xr:uid="{00000000-0005-0000-0000-00004E070000}"/>
    <cellStyle name="Bold Bottom" xfId="2655" xr:uid="{00000000-0005-0000-0000-00004F070000}"/>
    <cellStyle name="Bold Text" xfId="2656" xr:uid="{00000000-0005-0000-0000-000050070000}"/>
    <cellStyle name="Bold Text + Line" xfId="2657" xr:uid="{00000000-0005-0000-0000-000051070000}"/>
    <cellStyle name="Bold Text_centrica model mar 2000" xfId="2658" xr:uid="{00000000-0005-0000-0000-000052070000}"/>
    <cellStyle name="border" xfId="810" xr:uid="{00000000-0005-0000-0000-000053070000}"/>
    <cellStyle name="Border Heavy" xfId="2659" xr:uid="{00000000-0005-0000-0000-000054070000}"/>
    <cellStyle name="Border Thin" xfId="2660" xr:uid="{00000000-0005-0000-0000-000055070000}"/>
    <cellStyle name="British Pound" xfId="2661" xr:uid="{00000000-0005-0000-0000-000056070000}"/>
    <cellStyle name="brokers" xfId="2662" xr:uid="{00000000-0005-0000-0000-000057070000}"/>
    <cellStyle name="Budget Text" xfId="2663" xr:uid="{00000000-0005-0000-0000-000058070000}"/>
    <cellStyle name="Budget Text 2" xfId="2664" xr:uid="{00000000-0005-0000-0000-000059070000}"/>
    <cellStyle name="Budget2004" xfId="2665" xr:uid="{00000000-0005-0000-0000-00005A070000}"/>
    <cellStyle name="Budget2004 2" xfId="2666" xr:uid="{00000000-0005-0000-0000-00005B070000}"/>
    <cellStyle name="Budget2004Number" xfId="2667" xr:uid="{00000000-0005-0000-0000-00005C070000}"/>
    <cellStyle name="Budget2004Number 2" xfId="2668" xr:uid="{00000000-0005-0000-0000-00005D070000}"/>
    <cellStyle name="Budget2004Text" xfId="2669" xr:uid="{00000000-0005-0000-0000-00005E070000}"/>
    <cellStyle name="Budget2004Text 2" xfId="2670" xr:uid="{00000000-0005-0000-0000-00005F070000}"/>
    <cellStyle name="Budget2004TextWrap" xfId="2671" xr:uid="{00000000-0005-0000-0000-000060070000}"/>
    <cellStyle name="Budget2004TextWrap 2" xfId="2672" xr:uid="{00000000-0005-0000-0000-000061070000}"/>
    <cellStyle name="Buena" xfId="183" xr:uid="{00000000-0005-0000-0000-000062070000}"/>
    <cellStyle name="Buena 2" xfId="184" xr:uid="{00000000-0005-0000-0000-000063070000}"/>
    <cellStyle name="Buena 3" xfId="2673" xr:uid="{00000000-0005-0000-0000-000064070000}"/>
    <cellStyle name="Buena 3 2" xfId="2674" xr:uid="{00000000-0005-0000-0000-000065070000}"/>
    <cellStyle name="Buena 4" xfId="2675" xr:uid="{00000000-0005-0000-0000-000066070000}"/>
    <cellStyle name="C" xfId="2676" xr:uid="{00000000-0005-0000-0000-000067070000}"/>
    <cellStyle name="C00A" xfId="811" xr:uid="{00000000-0005-0000-0000-000068070000}"/>
    <cellStyle name="C00B" xfId="812" xr:uid="{00000000-0005-0000-0000-000069070000}"/>
    <cellStyle name="C00L" xfId="813" xr:uid="{00000000-0005-0000-0000-00006A070000}"/>
    <cellStyle name="C01A" xfId="814" xr:uid="{00000000-0005-0000-0000-00006B070000}"/>
    <cellStyle name="C01B" xfId="815" xr:uid="{00000000-0005-0000-0000-00006C070000}"/>
    <cellStyle name="C01H" xfId="816" xr:uid="{00000000-0005-0000-0000-00006D070000}"/>
    <cellStyle name="C01L" xfId="817" xr:uid="{00000000-0005-0000-0000-00006E070000}"/>
    <cellStyle name="C02A" xfId="818" xr:uid="{00000000-0005-0000-0000-00006F070000}"/>
    <cellStyle name="C02B" xfId="819" xr:uid="{00000000-0005-0000-0000-000070070000}"/>
    <cellStyle name="C02H" xfId="820" xr:uid="{00000000-0005-0000-0000-000071070000}"/>
    <cellStyle name="C02L" xfId="821" xr:uid="{00000000-0005-0000-0000-000072070000}"/>
    <cellStyle name="C03A" xfId="822" xr:uid="{00000000-0005-0000-0000-000073070000}"/>
    <cellStyle name="C03B" xfId="823" xr:uid="{00000000-0005-0000-0000-000074070000}"/>
    <cellStyle name="C03H" xfId="824" xr:uid="{00000000-0005-0000-0000-000075070000}"/>
    <cellStyle name="C03L" xfId="825" xr:uid="{00000000-0005-0000-0000-000076070000}"/>
    <cellStyle name="C04A" xfId="826" xr:uid="{00000000-0005-0000-0000-000077070000}"/>
    <cellStyle name="C04B" xfId="827" xr:uid="{00000000-0005-0000-0000-000078070000}"/>
    <cellStyle name="C04H" xfId="828" xr:uid="{00000000-0005-0000-0000-000079070000}"/>
    <cellStyle name="C04L" xfId="829" xr:uid="{00000000-0005-0000-0000-00007A070000}"/>
    <cellStyle name="C05A" xfId="830" xr:uid="{00000000-0005-0000-0000-00007B070000}"/>
    <cellStyle name="C05B" xfId="831" xr:uid="{00000000-0005-0000-0000-00007C070000}"/>
    <cellStyle name="C05H" xfId="832" xr:uid="{00000000-0005-0000-0000-00007D070000}"/>
    <cellStyle name="C05L" xfId="833" xr:uid="{00000000-0005-0000-0000-00007E070000}"/>
    <cellStyle name="C06A" xfId="834" xr:uid="{00000000-0005-0000-0000-00007F070000}"/>
    <cellStyle name="C06B" xfId="835" xr:uid="{00000000-0005-0000-0000-000080070000}"/>
    <cellStyle name="C06H" xfId="836" xr:uid="{00000000-0005-0000-0000-000081070000}"/>
    <cellStyle name="C06L" xfId="837" xr:uid="{00000000-0005-0000-0000-000082070000}"/>
    <cellStyle name="C07A" xfId="838" xr:uid="{00000000-0005-0000-0000-000083070000}"/>
    <cellStyle name="C07B" xfId="839" xr:uid="{00000000-0005-0000-0000-000084070000}"/>
    <cellStyle name="C07H" xfId="840" xr:uid="{00000000-0005-0000-0000-000085070000}"/>
    <cellStyle name="C07L" xfId="841" xr:uid="{00000000-0005-0000-0000-000086070000}"/>
    <cellStyle name="Cabecera 1" xfId="1220" xr:uid="{00000000-0005-0000-0000-000087070000}"/>
    <cellStyle name="Cabecera 2" xfId="1221" xr:uid="{00000000-0005-0000-0000-000088070000}"/>
    <cellStyle name="Calc" xfId="2677" xr:uid="{00000000-0005-0000-0000-000089070000}"/>
    <cellStyle name="Calc - Blue" xfId="2678" xr:uid="{00000000-0005-0000-0000-00008A070000}"/>
    <cellStyle name="Calc - Blue 2" xfId="2679" xr:uid="{00000000-0005-0000-0000-00008B070000}"/>
    <cellStyle name="Calc - Feed" xfId="2680" xr:uid="{00000000-0005-0000-0000-00008C070000}"/>
    <cellStyle name="Calc - Feed 2" xfId="2681" xr:uid="{00000000-0005-0000-0000-00008D070000}"/>
    <cellStyle name="Calc - Green" xfId="2682" xr:uid="{00000000-0005-0000-0000-00008E070000}"/>
    <cellStyle name="Calc - Green 2" xfId="2683" xr:uid="{00000000-0005-0000-0000-00008F070000}"/>
    <cellStyle name="Calc - Grey" xfId="2684" xr:uid="{00000000-0005-0000-0000-000090070000}"/>
    <cellStyle name="Calc - Grey 2" xfId="2685" xr:uid="{00000000-0005-0000-0000-000091070000}"/>
    <cellStyle name="Calc - White" xfId="2686" xr:uid="{00000000-0005-0000-0000-000092070000}"/>
    <cellStyle name="Calc - White 2" xfId="2687" xr:uid="{00000000-0005-0000-0000-000093070000}"/>
    <cellStyle name="Calc [0]" xfId="2688" xr:uid="{00000000-0005-0000-0000-000094070000}"/>
    <cellStyle name="Calc [2]" xfId="2689" xr:uid="{00000000-0005-0000-0000-000095070000}"/>
    <cellStyle name="Calc [3]" xfId="2690" xr:uid="{00000000-0005-0000-0000-000096070000}"/>
    <cellStyle name="Calc 10" xfId="2691" xr:uid="{00000000-0005-0000-0000-000097070000}"/>
    <cellStyle name="Calc 100" xfId="2692" xr:uid="{00000000-0005-0000-0000-000098070000}"/>
    <cellStyle name="Calc 11" xfId="2693" xr:uid="{00000000-0005-0000-0000-000099070000}"/>
    <cellStyle name="Calc 12" xfId="2694" xr:uid="{00000000-0005-0000-0000-00009A070000}"/>
    <cellStyle name="Calc 13" xfId="2695" xr:uid="{00000000-0005-0000-0000-00009B070000}"/>
    <cellStyle name="Calc 14" xfId="2696" xr:uid="{00000000-0005-0000-0000-00009C070000}"/>
    <cellStyle name="Calc 15" xfId="2697" xr:uid="{00000000-0005-0000-0000-00009D070000}"/>
    <cellStyle name="Calc 16" xfId="2698" xr:uid="{00000000-0005-0000-0000-00009E070000}"/>
    <cellStyle name="Calc 17" xfId="2699" xr:uid="{00000000-0005-0000-0000-00009F070000}"/>
    <cellStyle name="Calc 18" xfId="2700" xr:uid="{00000000-0005-0000-0000-0000A0070000}"/>
    <cellStyle name="Calc 19" xfId="2701" xr:uid="{00000000-0005-0000-0000-0000A1070000}"/>
    <cellStyle name="Calc 2" xfId="2702" xr:uid="{00000000-0005-0000-0000-0000A2070000}"/>
    <cellStyle name="Calc 20" xfId="2703" xr:uid="{00000000-0005-0000-0000-0000A3070000}"/>
    <cellStyle name="Calc 21" xfId="2704" xr:uid="{00000000-0005-0000-0000-0000A4070000}"/>
    <cellStyle name="Calc 22" xfId="2705" xr:uid="{00000000-0005-0000-0000-0000A5070000}"/>
    <cellStyle name="Calc 23" xfId="2706" xr:uid="{00000000-0005-0000-0000-0000A6070000}"/>
    <cellStyle name="Calc 24" xfId="2707" xr:uid="{00000000-0005-0000-0000-0000A7070000}"/>
    <cellStyle name="Calc 25" xfId="2708" xr:uid="{00000000-0005-0000-0000-0000A8070000}"/>
    <cellStyle name="Calc 26" xfId="2709" xr:uid="{00000000-0005-0000-0000-0000A9070000}"/>
    <cellStyle name="Calc 27" xfId="2710" xr:uid="{00000000-0005-0000-0000-0000AA070000}"/>
    <cellStyle name="Calc 28" xfId="2711" xr:uid="{00000000-0005-0000-0000-0000AB070000}"/>
    <cellStyle name="Calc 29" xfId="2712" xr:uid="{00000000-0005-0000-0000-0000AC070000}"/>
    <cellStyle name="Calc 3" xfId="2713" xr:uid="{00000000-0005-0000-0000-0000AD070000}"/>
    <cellStyle name="Calc 30" xfId="2714" xr:uid="{00000000-0005-0000-0000-0000AE070000}"/>
    <cellStyle name="Calc 31" xfId="2715" xr:uid="{00000000-0005-0000-0000-0000AF070000}"/>
    <cellStyle name="Calc 32" xfId="2716" xr:uid="{00000000-0005-0000-0000-0000B0070000}"/>
    <cellStyle name="Calc 33" xfId="2717" xr:uid="{00000000-0005-0000-0000-0000B1070000}"/>
    <cellStyle name="Calc 34" xfId="2718" xr:uid="{00000000-0005-0000-0000-0000B2070000}"/>
    <cellStyle name="Calc 35" xfId="2719" xr:uid="{00000000-0005-0000-0000-0000B3070000}"/>
    <cellStyle name="Calc 36" xfId="2720" xr:uid="{00000000-0005-0000-0000-0000B4070000}"/>
    <cellStyle name="Calc 37" xfId="2721" xr:uid="{00000000-0005-0000-0000-0000B5070000}"/>
    <cellStyle name="Calc 38" xfId="2722" xr:uid="{00000000-0005-0000-0000-0000B6070000}"/>
    <cellStyle name="Calc 39" xfId="2723" xr:uid="{00000000-0005-0000-0000-0000B7070000}"/>
    <cellStyle name="Calc 4" xfId="2724" xr:uid="{00000000-0005-0000-0000-0000B8070000}"/>
    <cellStyle name="Calc 40" xfId="2725" xr:uid="{00000000-0005-0000-0000-0000B9070000}"/>
    <cellStyle name="Calc 41" xfId="2726" xr:uid="{00000000-0005-0000-0000-0000BA070000}"/>
    <cellStyle name="Calc 42" xfId="2727" xr:uid="{00000000-0005-0000-0000-0000BB070000}"/>
    <cellStyle name="Calc 43" xfId="2728" xr:uid="{00000000-0005-0000-0000-0000BC070000}"/>
    <cellStyle name="Calc 44" xfId="2729" xr:uid="{00000000-0005-0000-0000-0000BD070000}"/>
    <cellStyle name="Calc 45" xfId="2730" xr:uid="{00000000-0005-0000-0000-0000BE070000}"/>
    <cellStyle name="Calc 46" xfId="2731" xr:uid="{00000000-0005-0000-0000-0000BF070000}"/>
    <cellStyle name="Calc 47" xfId="2732" xr:uid="{00000000-0005-0000-0000-0000C0070000}"/>
    <cellStyle name="Calc 48" xfId="2733" xr:uid="{00000000-0005-0000-0000-0000C1070000}"/>
    <cellStyle name="Calc 49" xfId="2734" xr:uid="{00000000-0005-0000-0000-0000C2070000}"/>
    <cellStyle name="Calc 5" xfId="2735" xr:uid="{00000000-0005-0000-0000-0000C3070000}"/>
    <cellStyle name="Calc 50" xfId="2736" xr:uid="{00000000-0005-0000-0000-0000C4070000}"/>
    <cellStyle name="Calc 51" xfId="2737" xr:uid="{00000000-0005-0000-0000-0000C5070000}"/>
    <cellStyle name="Calc 52" xfId="2738" xr:uid="{00000000-0005-0000-0000-0000C6070000}"/>
    <cellStyle name="Calc 53" xfId="2739" xr:uid="{00000000-0005-0000-0000-0000C7070000}"/>
    <cellStyle name="Calc 54" xfId="2740" xr:uid="{00000000-0005-0000-0000-0000C8070000}"/>
    <cellStyle name="Calc 55" xfId="2741" xr:uid="{00000000-0005-0000-0000-0000C9070000}"/>
    <cellStyle name="Calc 56" xfId="2742" xr:uid="{00000000-0005-0000-0000-0000CA070000}"/>
    <cellStyle name="Calc 57" xfId="2743" xr:uid="{00000000-0005-0000-0000-0000CB070000}"/>
    <cellStyle name="Calc 58" xfId="2744" xr:uid="{00000000-0005-0000-0000-0000CC070000}"/>
    <cellStyle name="Calc 59" xfId="2745" xr:uid="{00000000-0005-0000-0000-0000CD070000}"/>
    <cellStyle name="Calc 6" xfId="2746" xr:uid="{00000000-0005-0000-0000-0000CE070000}"/>
    <cellStyle name="Calc 60" xfId="2747" xr:uid="{00000000-0005-0000-0000-0000CF070000}"/>
    <cellStyle name="Calc 61" xfId="2748" xr:uid="{00000000-0005-0000-0000-0000D0070000}"/>
    <cellStyle name="Calc 62" xfId="2749" xr:uid="{00000000-0005-0000-0000-0000D1070000}"/>
    <cellStyle name="Calc 63" xfId="2750" xr:uid="{00000000-0005-0000-0000-0000D2070000}"/>
    <cellStyle name="Calc 64" xfId="2751" xr:uid="{00000000-0005-0000-0000-0000D3070000}"/>
    <cellStyle name="Calc 65" xfId="2752" xr:uid="{00000000-0005-0000-0000-0000D4070000}"/>
    <cellStyle name="Calc 66" xfId="2753" xr:uid="{00000000-0005-0000-0000-0000D5070000}"/>
    <cellStyle name="Calc 67" xfId="2754" xr:uid="{00000000-0005-0000-0000-0000D6070000}"/>
    <cellStyle name="Calc 68" xfId="2755" xr:uid="{00000000-0005-0000-0000-0000D7070000}"/>
    <cellStyle name="Calc 69" xfId="2756" xr:uid="{00000000-0005-0000-0000-0000D8070000}"/>
    <cellStyle name="Calc 7" xfId="2757" xr:uid="{00000000-0005-0000-0000-0000D9070000}"/>
    <cellStyle name="Calc 70" xfId="2758" xr:uid="{00000000-0005-0000-0000-0000DA070000}"/>
    <cellStyle name="Calc 71" xfId="2759" xr:uid="{00000000-0005-0000-0000-0000DB070000}"/>
    <cellStyle name="Calc 72" xfId="2760" xr:uid="{00000000-0005-0000-0000-0000DC070000}"/>
    <cellStyle name="Calc 73" xfId="2761" xr:uid="{00000000-0005-0000-0000-0000DD070000}"/>
    <cellStyle name="Calc 74" xfId="2762" xr:uid="{00000000-0005-0000-0000-0000DE070000}"/>
    <cellStyle name="Calc 75" xfId="2763" xr:uid="{00000000-0005-0000-0000-0000DF070000}"/>
    <cellStyle name="Calc 76" xfId="2764" xr:uid="{00000000-0005-0000-0000-0000E0070000}"/>
    <cellStyle name="Calc 77" xfId="2765" xr:uid="{00000000-0005-0000-0000-0000E1070000}"/>
    <cellStyle name="Calc 78" xfId="2766" xr:uid="{00000000-0005-0000-0000-0000E2070000}"/>
    <cellStyle name="Calc 79" xfId="2767" xr:uid="{00000000-0005-0000-0000-0000E3070000}"/>
    <cellStyle name="Calc 8" xfId="2768" xr:uid="{00000000-0005-0000-0000-0000E4070000}"/>
    <cellStyle name="Calc 80" xfId="2769" xr:uid="{00000000-0005-0000-0000-0000E5070000}"/>
    <cellStyle name="Calc 81" xfId="2770" xr:uid="{00000000-0005-0000-0000-0000E6070000}"/>
    <cellStyle name="Calc 82" xfId="2771" xr:uid="{00000000-0005-0000-0000-0000E7070000}"/>
    <cellStyle name="Calc 83" xfId="2772" xr:uid="{00000000-0005-0000-0000-0000E8070000}"/>
    <cellStyle name="Calc 84" xfId="2773" xr:uid="{00000000-0005-0000-0000-0000E9070000}"/>
    <cellStyle name="Calc 85" xfId="2774" xr:uid="{00000000-0005-0000-0000-0000EA070000}"/>
    <cellStyle name="Calc 86" xfId="2775" xr:uid="{00000000-0005-0000-0000-0000EB070000}"/>
    <cellStyle name="Calc 87" xfId="2776" xr:uid="{00000000-0005-0000-0000-0000EC070000}"/>
    <cellStyle name="Calc 88" xfId="2777" xr:uid="{00000000-0005-0000-0000-0000ED070000}"/>
    <cellStyle name="Calc 89" xfId="2778" xr:uid="{00000000-0005-0000-0000-0000EE070000}"/>
    <cellStyle name="Calc 9" xfId="2779" xr:uid="{00000000-0005-0000-0000-0000EF070000}"/>
    <cellStyle name="Calc 90" xfId="2780" xr:uid="{00000000-0005-0000-0000-0000F0070000}"/>
    <cellStyle name="Calc 91" xfId="2781" xr:uid="{00000000-0005-0000-0000-0000F1070000}"/>
    <cellStyle name="Calc 92" xfId="2782" xr:uid="{00000000-0005-0000-0000-0000F2070000}"/>
    <cellStyle name="Calc 93" xfId="2783" xr:uid="{00000000-0005-0000-0000-0000F3070000}"/>
    <cellStyle name="Calc 94" xfId="2784" xr:uid="{00000000-0005-0000-0000-0000F4070000}"/>
    <cellStyle name="Calc 95" xfId="2785" xr:uid="{00000000-0005-0000-0000-0000F5070000}"/>
    <cellStyle name="Calc 96" xfId="2786" xr:uid="{00000000-0005-0000-0000-0000F6070000}"/>
    <cellStyle name="Calc 97" xfId="2787" xr:uid="{00000000-0005-0000-0000-0000F7070000}"/>
    <cellStyle name="Calc 98" xfId="2788" xr:uid="{00000000-0005-0000-0000-0000F8070000}"/>
    <cellStyle name="Calc 99" xfId="2789" xr:uid="{00000000-0005-0000-0000-0000F9070000}"/>
    <cellStyle name="Calc Cells" xfId="2790" xr:uid="{00000000-0005-0000-0000-0000FA070000}"/>
    <cellStyle name="Calc Currency (0)" xfId="2791" xr:uid="{00000000-0005-0000-0000-0000FB070000}"/>
    <cellStyle name="Calc_0dp" xfId="2792" xr:uid="{00000000-0005-0000-0000-0000FC070000}"/>
    <cellStyle name="Calculation" xfId="34" xr:uid="{00000000-0005-0000-0000-0000FD070000}"/>
    <cellStyle name="Calculation 2" xfId="1222" xr:uid="{00000000-0005-0000-0000-0000FE070000}"/>
    <cellStyle name="Calculation 2 2" xfId="2793" xr:uid="{00000000-0005-0000-0000-0000FF070000}"/>
    <cellStyle name="Calculation 2 3" xfId="2794" xr:uid="{00000000-0005-0000-0000-000000080000}"/>
    <cellStyle name="Calculation 3" xfId="2795" xr:uid="{00000000-0005-0000-0000-000001080000}"/>
    <cellStyle name="Calculation 3 2" xfId="2796" xr:uid="{00000000-0005-0000-0000-000002080000}"/>
    <cellStyle name="Cálculo" xfId="185" xr:uid="{00000000-0005-0000-0000-000003080000}"/>
    <cellStyle name="Cálculo 2" xfId="186" xr:uid="{00000000-0005-0000-0000-000004080000}"/>
    <cellStyle name="Cálculo 3" xfId="2797" xr:uid="{00000000-0005-0000-0000-000005080000}"/>
    <cellStyle name="Cálculo 3 2" xfId="2798" xr:uid="{00000000-0005-0000-0000-000006080000}"/>
    <cellStyle name="Cálculo 4" xfId="2799" xr:uid="{00000000-0005-0000-0000-000007080000}"/>
    <cellStyle name="Case" xfId="2800" xr:uid="{00000000-0005-0000-0000-000008080000}"/>
    <cellStyle name="Cash Flow" xfId="2801" xr:uid="{00000000-0005-0000-0000-000009080000}"/>
    <cellStyle name="Cast" xfId="187" xr:uid="{00000000-0005-0000-0000-00000A080000}"/>
    <cellStyle name="Celda de comprobación" xfId="188" xr:uid="{00000000-0005-0000-0000-00000B080000}"/>
    <cellStyle name="Celda de comprobación 2" xfId="189" xr:uid="{00000000-0005-0000-0000-00000C080000}"/>
    <cellStyle name="Celda de comprobación 3" xfId="2802" xr:uid="{00000000-0005-0000-0000-00000D080000}"/>
    <cellStyle name="Celda de comprobación 3 2" xfId="2803" xr:uid="{00000000-0005-0000-0000-00000E080000}"/>
    <cellStyle name="Celda de comprobación 4" xfId="2804" xr:uid="{00000000-0005-0000-0000-00000F080000}"/>
    <cellStyle name="Celda vinculada" xfId="190" xr:uid="{00000000-0005-0000-0000-000010080000}"/>
    <cellStyle name="Celda vinculada 2" xfId="191" xr:uid="{00000000-0005-0000-0000-000011080000}"/>
    <cellStyle name="Celda vinculada 3" xfId="2805" xr:uid="{00000000-0005-0000-0000-000012080000}"/>
    <cellStyle name="Celda vinculada 3 2" xfId="2806" xr:uid="{00000000-0005-0000-0000-000013080000}"/>
    <cellStyle name="Celda vinculada 4" xfId="2807" xr:uid="{00000000-0005-0000-0000-000014080000}"/>
    <cellStyle name="Centered Heading" xfId="2808" xr:uid="{00000000-0005-0000-0000-000015080000}"/>
    <cellStyle name="Chart Fonts" xfId="2809" xr:uid="{00000000-0005-0000-0000-000016080000}"/>
    <cellStyle name="Check Cell" xfId="35" xr:uid="{00000000-0005-0000-0000-000017080000}"/>
    <cellStyle name="Check Cell 2" xfId="1223" xr:uid="{00000000-0005-0000-0000-000018080000}"/>
    <cellStyle name="Check Cell 3" xfId="2810" xr:uid="{00000000-0005-0000-0000-000019080000}"/>
    <cellStyle name="Check Cell 3 2" xfId="2811" xr:uid="{00000000-0005-0000-0000-00001A080000}"/>
    <cellStyle name="City" xfId="2812" xr:uid="{00000000-0005-0000-0000-00001B080000}"/>
    <cellStyle name="claire" xfId="2813" xr:uid="{00000000-0005-0000-0000-00001C080000}"/>
    <cellStyle name="claire 2" xfId="2814" xr:uid="{00000000-0005-0000-0000-00001D080000}"/>
    <cellStyle name="col_blue_row" xfId="2815" xr:uid="{00000000-0005-0000-0000-00001E080000}"/>
    <cellStyle name="Colhead" xfId="2816" xr:uid="{00000000-0005-0000-0000-00001F080000}"/>
    <cellStyle name="ColHeading" xfId="2817" xr:uid="{00000000-0005-0000-0000-000020080000}"/>
    <cellStyle name="ColHeading 2" xfId="2818" xr:uid="{00000000-0005-0000-0000-000021080000}"/>
    <cellStyle name="Collateral" xfId="2819" xr:uid="{00000000-0005-0000-0000-000022080000}"/>
    <cellStyle name="ColumnHeadings" xfId="2820" xr:uid="{00000000-0005-0000-0000-000023080000}"/>
    <cellStyle name="ColumnHeadings2" xfId="2821" xr:uid="{00000000-0005-0000-0000-000024080000}"/>
    <cellStyle name="Comma" xfId="36" builtinId="3"/>
    <cellStyle name="Comma  - Style1" xfId="2822" xr:uid="{00000000-0005-0000-0000-000026080000}"/>
    <cellStyle name="Comma  - Style1 2" xfId="2823" xr:uid="{00000000-0005-0000-0000-000027080000}"/>
    <cellStyle name="Comma  - Style1 3" xfId="2824" xr:uid="{00000000-0005-0000-0000-000028080000}"/>
    <cellStyle name="Comma  - Style2" xfId="2825" xr:uid="{00000000-0005-0000-0000-000029080000}"/>
    <cellStyle name="Comma  - Style3" xfId="2826" xr:uid="{00000000-0005-0000-0000-00002A080000}"/>
    <cellStyle name="Comma  - Style4" xfId="2827" xr:uid="{00000000-0005-0000-0000-00002B080000}"/>
    <cellStyle name="Comma  - Style5" xfId="2828" xr:uid="{00000000-0005-0000-0000-00002C080000}"/>
    <cellStyle name="Comma  - Style6" xfId="2829" xr:uid="{00000000-0005-0000-0000-00002D080000}"/>
    <cellStyle name="Comma  - Style7" xfId="2830" xr:uid="{00000000-0005-0000-0000-00002E080000}"/>
    <cellStyle name="Comma  - Style8" xfId="2831" xr:uid="{00000000-0005-0000-0000-00002F080000}"/>
    <cellStyle name="Comma (1)" xfId="2832" xr:uid="{00000000-0005-0000-0000-000030080000}"/>
    <cellStyle name="Comma [1]" xfId="2833" xr:uid="{00000000-0005-0000-0000-000031080000}"/>
    <cellStyle name="Comma [1] 2" xfId="2834" xr:uid="{00000000-0005-0000-0000-000032080000}"/>
    <cellStyle name="Comma [1] 3" xfId="2835" xr:uid="{00000000-0005-0000-0000-000033080000}"/>
    <cellStyle name="Comma 0" xfId="2836" xr:uid="{00000000-0005-0000-0000-000034080000}"/>
    <cellStyle name="Comma 10" xfId="192" xr:uid="{00000000-0005-0000-0000-000035080000}"/>
    <cellStyle name="Comma 10 2" xfId="2837" xr:uid="{00000000-0005-0000-0000-000036080000}"/>
    <cellStyle name="Comma 10 2 2" xfId="2838" xr:uid="{00000000-0005-0000-0000-000037080000}"/>
    <cellStyle name="Comma 10 3" xfId="2839" xr:uid="{00000000-0005-0000-0000-000038080000}"/>
    <cellStyle name="Comma 10 4" xfId="2840" xr:uid="{00000000-0005-0000-0000-000039080000}"/>
    <cellStyle name="Comma 10 5" xfId="2841" xr:uid="{00000000-0005-0000-0000-00003A080000}"/>
    <cellStyle name="Comma 100" xfId="2842" xr:uid="{00000000-0005-0000-0000-00003B080000}"/>
    <cellStyle name="Comma 100 2" xfId="2843" xr:uid="{00000000-0005-0000-0000-00003C080000}"/>
    <cellStyle name="Comma 101" xfId="2844" xr:uid="{00000000-0005-0000-0000-00003D080000}"/>
    <cellStyle name="Comma 101 2" xfId="2845" xr:uid="{00000000-0005-0000-0000-00003E080000}"/>
    <cellStyle name="Comma 102" xfId="2846" xr:uid="{00000000-0005-0000-0000-00003F080000}"/>
    <cellStyle name="Comma 102 2" xfId="2847" xr:uid="{00000000-0005-0000-0000-000040080000}"/>
    <cellStyle name="Comma 103" xfId="2848" xr:uid="{00000000-0005-0000-0000-000041080000}"/>
    <cellStyle name="Comma 103 2" xfId="2849" xr:uid="{00000000-0005-0000-0000-000042080000}"/>
    <cellStyle name="Comma 104" xfId="2850" xr:uid="{00000000-0005-0000-0000-000043080000}"/>
    <cellStyle name="Comma 104 2" xfId="2851" xr:uid="{00000000-0005-0000-0000-000044080000}"/>
    <cellStyle name="Comma 105" xfId="2852" xr:uid="{00000000-0005-0000-0000-000045080000}"/>
    <cellStyle name="Comma 105 2" xfId="2853" xr:uid="{00000000-0005-0000-0000-000046080000}"/>
    <cellStyle name="Comma 106" xfId="2854" xr:uid="{00000000-0005-0000-0000-000047080000}"/>
    <cellStyle name="Comma 106 2" xfId="2855" xr:uid="{00000000-0005-0000-0000-000048080000}"/>
    <cellStyle name="Comma 107" xfId="2856" xr:uid="{00000000-0005-0000-0000-000049080000}"/>
    <cellStyle name="Comma 107 2" xfId="2857" xr:uid="{00000000-0005-0000-0000-00004A080000}"/>
    <cellStyle name="Comma 108" xfId="2858" xr:uid="{00000000-0005-0000-0000-00004B080000}"/>
    <cellStyle name="Comma 108 2" xfId="2859" xr:uid="{00000000-0005-0000-0000-00004C080000}"/>
    <cellStyle name="Comma 109" xfId="2860" xr:uid="{00000000-0005-0000-0000-00004D080000}"/>
    <cellStyle name="Comma 109 2" xfId="2861" xr:uid="{00000000-0005-0000-0000-00004E080000}"/>
    <cellStyle name="Comma 11" xfId="343" xr:uid="{00000000-0005-0000-0000-00004F080000}"/>
    <cellStyle name="Comma 11 2" xfId="1224" xr:uid="{00000000-0005-0000-0000-000050080000}"/>
    <cellStyle name="Comma 11 2 2" xfId="2862" xr:uid="{00000000-0005-0000-0000-000051080000}"/>
    <cellStyle name="Comma 11 3" xfId="1225" xr:uid="{00000000-0005-0000-0000-000052080000}"/>
    <cellStyle name="Comma 11 4" xfId="1226" xr:uid="{00000000-0005-0000-0000-000053080000}"/>
    <cellStyle name="Comma 11 5" xfId="2863" xr:uid="{00000000-0005-0000-0000-000054080000}"/>
    <cellStyle name="Comma 11 5 2" xfId="2864" xr:uid="{00000000-0005-0000-0000-000055080000}"/>
    <cellStyle name="Comma 11 5 3" xfId="2865" xr:uid="{00000000-0005-0000-0000-000056080000}"/>
    <cellStyle name="Comma 11 5 4" xfId="2866" xr:uid="{00000000-0005-0000-0000-000057080000}"/>
    <cellStyle name="Comma 110" xfId="2867" xr:uid="{00000000-0005-0000-0000-000058080000}"/>
    <cellStyle name="Comma 110 2" xfId="2868" xr:uid="{00000000-0005-0000-0000-000059080000}"/>
    <cellStyle name="Comma 111" xfId="2869" xr:uid="{00000000-0005-0000-0000-00005A080000}"/>
    <cellStyle name="Comma 111 2" xfId="2870" xr:uid="{00000000-0005-0000-0000-00005B080000}"/>
    <cellStyle name="Comma 112" xfId="2871" xr:uid="{00000000-0005-0000-0000-00005C080000}"/>
    <cellStyle name="Comma 112 2" xfId="2872" xr:uid="{00000000-0005-0000-0000-00005D080000}"/>
    <cellStyle name="Comma 113" xfId="2873" xr:uid="{00000000-0005-0000-0000-00005E080000}"/>
    <cellStyle name="Comma 113 2" xfId="2874" xr:uid="{00000000-0005-0000-0000-00005F080000}"/>
    <cellStyle name="Comma 114" xfId="2875" xr:uid="{00000000-0005-0000-0000-000060080000}"/>
    <cellStyle name="Comma 114 2" xfId="2876" xr:uid="{00000000-0005-0000-0000-000061080000}"/>
    <cellStyle name="Comma 115" xfId="2877" xr:uid="{00000000-0005-0000-0000-000062080000}"/>
    <cellStyle name="Comma 115 2" xfId="2878" xr:uid="{00000000-0005-0000-0000-000063080000}"/>
    <cellStyle name="Comma 116" xfId="2879" xr:uid="{00000000-0005-0000-0000-000064080000}"/>
    <cellStyle name="Comma 116 2" xfId="2880" xr:uid="{00000000-0005-0000-0000-000065080000}"/>
    <cellStyle name="Comma 117" xfId="2881" xr:uid="{00000000-0005-0000-0000-000066080000}"/>
    <cellStyle name="Comma 117 2" xfId="2882" xr:uid="{00000000-0005-0000-0000-000067080000}"/>
    <cellStyle name="Comma 118" xfId="2883" xr:uid="{00000000-0005-0000-0000-000068080000}"/>
    <cellStyle name="Comma 118 2" xfId="2884" xr:uid="{00000000-0005-0000-0000-000069080000}"/>
    <cellStyle name="Comma 119" xfId="2885" xr:uid="{00000000-0005-0000-0000-00006A080000}"/>
    <cellStyle name="Comma 119 2" xfId="2886" xr:uid="{00000000-0005-0000-0000-00006B080000}"/>
    <cellStyle name="Comma 12" xfId="1227" xr:uid="{00000000-0005-0000-0000-00006C080000}"/>
    <cellStyle name="Comma 12 2" xfId="2887" xr:uid="{00000000-0005-0000-0000-00006D080000}"/>
    <cellStyle name="Comma 12 2 2" xfId="2888" xr:uid="{00000000-0005-0000-0000-00006E080000}"/>
    <cellStyle name="Comma 12 3" xfId="2889" xr:uid="{00000000-0005-0000-0000-00006F080000}"/>
    <cellStyle name="Comma 12 4" xfId="2890" xr:uid="{00000000-0005-0000-0000-000070080000}"/>
    <cellStyle name="Comma 120" xfId="2891" xr:uid="{00000000-0005-0000-0000-000071080000}"/>
    <cellStyle name="Comma 120 2" xfId="2892" xr:uid="{00000000-0005-0000-0000-000072080000}"/>
    <cellStyle name="Comma 121" xfId="2893" xr:uid="{00000000-0005-0000-0000-000073080000}"/>
    <cellStyle name="Comma 121 2" xfId="2894" xr:uid="{00000000-0005-0000-0000-000074080000}"/>
    <cellStyle name="Comma 122" xfId="2895" xr:uid="{00000000-0005-0000-0000-000075080000}"/>
    <cellStyle name="Comma 122 2" xfId="2896" xr:uid="{00000000-0005-0000-0000-000076080000}"/>
    <cellStyle name="Comma 123" xfId="2897" xr:uid="{00000000-0005-0000-0000-000077080000}"/>
    <cellStyle name="Comma 123 2" xfId="2898" xr:uid="{00000000-0005-0000-0000-000078080000}"/>
    <cellStyle name="Comma 124" xfId="2899" xr:uid="{00000000-0005-0000-0000-000079080000}"/>
    <cellStyle name="Comma 124 2" xfId="2900" xr:uid="{00000000-0005-0000-0000-00007A080000}"/>
    <cellStyle name="Comma 125" xfId="2901" xr:uid="{00000000-0005-0000-0000-00007B080000}"/>
    <cellStyle name="Comma 125 2" xfId="2902" xr:uid="{00000000-0005-0000-0000-00007C080000}"/>
    <cellStyle name="Comma 126" xfId="2903" xr:uid="{00000000-0005-0000-0000-00007D080000}"/>
    <cellStyle name="Comma 126 2" xfId="2904" xr:uid="{00000000-0005-0000-0000-00007E080000}"/>
    <cellStyle name="Comma 127" xfId="2905" xr:uid="{00000000-0005-0000-0000-00007F080000}"/>
    <cellStyle name="Comma 127 2" xfId="2906" xr:uid="{00000000-0005-0000-0000-000080080000}"/>
    <cellStyle name="Comma 128" xfId="2907" xr:uid="{00000000-0005-0000-0000-000081080000}"/>
    <cellStyle name="Comma 128 2" xfId="2908" xr:uid="{00000000-0005-0000-0000-000082080000}"/>
    <cellStyle name="Comma 129" xfId="2909" xr:uid="{00000000-0005-0000-0000-000083080000}"/>
    <cellStyle name="Comma 129 2" xfId="2910" xr:uid="{00000000-0005-0000-0000-000084080000}"/>
    <cellStyle name="Comma 13" xfId="1228" xr:uid="{00000000-0005-0000-0000-000085080000}"/>
    <cellStyle name="Comma 13 2" xfId="2911" xr:uid="{00000000-0005-0000-0000-000086080000}"/>
    <cellStyle name="Comma 13 2 2" xfId="2912" xr:uid="{00000000-0005-0000-0000-000087080000}"/>
    <cellStyle name="Comma 13 3" xfId="2913" xr:uid="{00000000-0005-0000-0000-000088080000}"/>
    <cellStyle name="Comma 13 4" xfId="2914" xr:uid="{00000000-0005-0000-0000-000089080000}"/>
    <cellStyle name="Comma 130" xfId="2915" xr:uid="{00000000-0005-0000-0000-00008A080000}"/>
    <cellStyle name="Comma 130 2" xfId="2916" xr:uid="{00000000-0005-0000-0000-00008B080000}"/>
    <cellStyle name="Comma 131" xfId="2917" xr:uid="{00000000-0005-0000-0000-00008C080000}"/>
    <cellStyle name="Comma 131 2" xfId="2918" xr:uid="{00000000-0005-0000-0000-00008D080000}"/>
    <cellStyle name="Comma 132" xfId="2919" xr:uid="{00000000-0005-0000-0000-00008E080000}"/>
    <cellStyle name="Comma 132 2" xfId="2920" xr:uid="{00000000-0005-0000-0000-00008F080000}"/>
    <cellStyle name="Comma 133" xfId="2921" xr:uid="{00000000-0005-0000-0000-000090080000}"/>
    <cellStyle name="Comma 133 2" xfId="2922" xr:uid="{00000000-0005-0000-0000-000091080000}"/>
    <cellStyle name="Comma 134" xfId="2923" xr:uid="{00000000-0005-0000-0000-000092080000}"/>
    <cellStyle name="Comma 134 2" xfId="2924" xr:uid="{00000000-0005-0000-0000-000093080000}"/>
    <cellStyle name="Comma 135" xfId="2925" xr:uid="{00000000-0005-0000-0000-000094080000}"/>
    <cellStyle name="Comma 135 2" xfId="2926" xr:uid="{00000000-0005-0000-0000-000095080000}"/>
    <cellStyle name="Comma 136" xfId="2927" xr:uid="{00000000-0005-0000-0000-000096080000}"/>
    <cellStyle name="Comma 136 2" xfId="2928" xr:uid="{00000000-0005-0000-0000-000097080000}"/>
    <cellStyle name="Comma 137" xfId="2929" xr:uid="{00000000-0005-0000-0000-000098080000}"/>
    <cellStyle name="Comma 137 2" xfId="2930" xr:uid="{00000000-0005-0000-0000-000099080000}"/>
    <cellStyle name="Comma 138" xfId="2931" xr:uid="{00000000-0005-0000-0000-00009A080000}"/>
    <cellStyle name="Comma 138 2" xfId="2932" xr:uid="{00000000-0005-0000-0000-00009B080000}"/>
    <cellStyle name="Comma 139" xfId="2933" xr:uid="{00000000-0005-0000-0000-00009C080000}"/>
    <cellStyle name="Comma 139 2" xfId="2934" xr:uid="{00000000-0005-0000-0000-00009D080000}"/>
    <cellStyle name="Comma 14" xfId="1229" xr:uid="{00000000-0005-0000-0000-00009E080000}"/>
    <cellStyle name="Comma 14 2" xfId="2935" xr:uid="{00000000-0005-0000-0000-00009F080000}"/>
    <cellStyle name="Comma 14 2 2" xfId="2936" xr:uid="{00000000-0005-0000-0000-0000A0080000}"/>
    <cellStyle name="Comma 14 3" xfId="2937" xr:uid="{00000000-0005-0000-0000-0000A1080000}"/>
    <cellStyle name="Comma 14 4" xfId="2938" xr:uid="{00000000-0005-0000-0000-0000A2080000}"/>
    <cellStyle name="Comma 140" xfId="2939" xr:uid="{00000000-0005-0000-0000-0000A3080000}"/>
    <cellStyle name="Comma 140 2" xfId="2940" xr:uid="{00000000-0005-0000-0000-0000A4080000}"/>
    <cellStyle name="Comma 141" xfId="2941" xr:uid="{00000000-0005-0000-0000-0000A5080000}"/>
    <cellStyle name="Comma 141 2" xfId="2942" xr:uid="{00000000-0005-0000-0000-0000A6080000}"/>
    <cellStyle name="Comma 142" xfId="2943" xr:uid="{00000000-0005-0000-0000-0000A7080000}"/>
    <cellStyle name="Comma 142 2" xfId="2944" xr:uid="{00000000-0005-0000-0000-0000A8080000}"/>
    <cellStyle name="Comma 143" xfId="2945" xr:uid="{00000000-0005-0000-0000-0000A9080000}"/>
    <cellStyle name="Comma 143 2" xfId="2946" xr:uid="{00000000-0005-0000-0000-0000AA080000}"/>
    <cellStyle name="Comma 144" xfId="2947" xr:uid="{00000000-0005-0000-0000-0000AB080000}"/>
    <cellStyle name="Comma 144 2" xfId="2948" xr:uid="{00000000-0005-0000-0000-0000AC080000}"/>
    <cellStyle name="Comma 145" xfId="2949" xr:uid="{00000000-0005-0000-0000-0000AD080000}"/>
    <cellStyle name="Comma 145 2" xfId="2950" xr:uid="{00000000-0005-0000-0000-0000AE080000}"/>
    <cellStyle name="Comma 146" xfId="2951" xr:uid="{00000000-0005-0000-0000-0000AF080000}"/>
    <cellStyle name="Comma 146 2" xfId="2952" xr:uid="{00000000-0005-0000-0000-0000B0080000}"/>
    <cellStyle name="Comma 147" xfId="2953" xr:uid="{00000000-0005-0000-0000-0000B1080000}"/>
    <cellStyle name="Comma 147 2" xfId="2954" xr:uid="{00000000-0005-0000-0000-0000B2080000}"/>
    <cellStyle name="Comma 148" xfId="2955" xr:uid="{00000000-0005-0000-0000-0000B3080000}"/>
    <cellStyle name="Comma 148 2" xfId="2956" xr:uid="{00000000-0005-0000-0000-0000B4080000}"/>
    <cellStyle name="Comma 149" xfId="2957" xr:uid="{00000000-0005-0000-0000-0000B5080000}"/>
    <cellStyle name="Comma 149 2" xfId="2958" xr:uid="{00000000-0005-0000-0000-0000B6080000}"/>
    <cellStyle name="Comma 15" xfId="1230" xr:uid="{00000000-0005-0000-0000-0000B7080000}"/>
    <cellStyle name="Comma 15 2" xfId="2959" xr:uid="{00000000-0005-0000-0000-0000B8080000}"/>
    <cellStyle name="Comma 15 2 2" xfId="2960" xr:uid="{00000000-0005-0000-0000-0000B9080000}"/>
    <cellStyle name="Comma 15 3" xfId="2961" xr:uid="{00000000-0005-0000-0000-0000BA080000}"/>
    <cellStyle name="Comma 15 4" xfId="2962" xr:uid="{00000000-0005-0000-0000-0000BB080000}"/>
    <cellStyle name="Comma 150" xfId="2963" xr:uid="{00000000-0005-0000-0000-0000BC080000}"/>
    <cellStyle name="Comma 150 2" xfId="2964" xr:uid="{00000000-0005-0000-0000-0000BD080000}"/>
    <cellStyle name="Comma 151" xfId="2965" xr:uid="{00000000-0005-0000-0000-0000BE080000}"/>
    <cellStyle name="Comma 151 2" xfId="2966" xr:uid="{00000000-0005-0000-0000-0000BF080000}"/>
    <cellStyle name="Comma 152" xfId="2967" xr:uid="{00000000-0005-0000-0000-0000C0080000}"/>
    <cellStyle name="Comma 152 2" xfId="2968" xr:uid="{00000000-0005-0000-0000-0000C1080000}"/>
    <cellStyle name="Comma 153" xfId="2969" xr:uid="{00000000-0005-0000-0000-0000C2080000}"/>
    <cellStyle name="Comma 153 2" xfId="2970" xr:uid="{00000000-0005-0000-0000-0000C3080000}"/>
    <cellStyle name="Comma 154" xfId="2971" xr:uid="{00000000-0005-0000-0000-0000C4080000}"/>
    <cellStyle name="Comma 154 2" xfId="2972" xr:uid="{00000000-0005-0000-0000-0000C5080000}"/>
    <cellStyle name="Comma 155" xfId="2973" xr:uid="{00000000-0005-0000-0000-0000C6080000}"/>
    <cellStyle name="Comma 155 2" xfId="2974" xr:uid="{00000000-0005-0000-0000-0000C7080000}"/>
    <cellStyle name="Comma 156" xfId="2975" xr:uid="{00000000-0005-0000-0000-0000C8080000}"/>
    <cellStyle name="Comma 156 2" xfId="2976" xr:uid="{00000000-0005-0000-0000-0000C9080000}"/>
    <cellStyle name="Comma 157" xfId="2977" xr:uid="{00000000-0005-0000-0000-0000CA080000}"/>
    <cellStyle name="Comma 157 2" xfId="2978" xr:uid="{00000000-0005-0000-0000-0000CB080000}"/>
    <cellStyle name="Comma 158" xfId="2979" xr:uid="{00000000-0005-0000-0000-0000CC080000}"/>
    <cellStyle name="Comma 158 2" xfId="2980" xr:uid="{00000000-0005-0000-0000-0000CD080000}"/>
    <cellStyle name="Comma 159" xfId="2981" xr:uid="{00000000-0005-0000-0000-0000CE080000}"/>
    <cellStyle name="Comma 159 2" xfId="2982" xr:uid="{00000000-0005-0000-0000-0000CF080000}"/>
    <cellStyle name="Comma 16" xfId="1231" xr:uid="{00000000-0005-0000-0000-0000D0080000}"/>
    <cellStyle name="Comma 16 2" xfId="2983" xr:uid="{00000000-0005-0000-0000-0000D1080000}"/>
    <cellStyle name="Comma 16 2 2" xfId="2984" xr:uid="{00000000-0005-0000-0000-0000D2080000}"/>
    <cellStyle name="Comma 16 3" xfId="2985" xr:uid="{00000000-0005-0000-0000-0000D3080000}"/>
    <cellStyle name="Comma 16 4" xfId="2986" xr:uid="{00000000-0005-0000-0000-0000D4080000}"/>
    <cellStyle name="Comma 160" xfId="2987" xr:uid="{00000000-0005-0000-0000-0000D5080000}"/>
    <cellStyle name="Comma 160 2" xfId="2988" xr:uid="{00000000-0005-0000-0000-0000D6080000}"/>
    <cellStyle name="Comma 161" xfId="2989" xr:uid="{00000000-0005-0000-0000-0000D7080000}"/>
    <cellStyle name="Comma 161 2" xfId="2990" xr:uid="{00000000-0005-0000-0000-0000D8080000}"/>
    <cellStyle name="Comma 162" xfId="2991" xr:uid="{00000000-0005-0000-0000-0000D9080000}"/>
    <cellStyle name="Comma 162 2" xfId="2992" xr:uid="{00000000-0005-0000-0000-0000DA080000}"/>
    <cellStyle name="Comma 163" xfId="2993" xr:uid="{00000000-0005-0000-0000-0000DB080000}"/>
    <cellStyle name="Comma 163 2" xfId="2994" xr:uid="{00000000-0005-0000-0000-0000DC080000}"/>
    <cellStyle name="Comma 164" xfId="2995" xr:uid="{00000000-0005-0000-0000-0000DD080000}"/>
    <cellStyle name="Comma 164 2" xfId="2996" xr:uid="{00000000-0005-0000-0000-0000DE080000}"/>
    <cellStyle name="Comma 165" xfId="2997" xr:uid="{00000000-0005-0000-0000-0000DF080000}"/>
    <cellStyle name="Comma 165 2" xfId="2998" xr:uid="{00000000-0005-0000-0000-0000E0080000}"/>
    <cellStyle name="Comma 166" xfId="2999" xr:uid="{00000000-0005-0000-0000-0000E1080000}"/>
    <cellStyle name="Comma 166 2" xfId="3000" xr:uid="{00000000-0005-0000-0000-0000E2080000}"/>
    <cellStyle name="Comma 167" xfId="3001" xr:uid="{00000000-0005-0000-0000-0000E3080000}"/>
    <cellStyle name="Comma 167 2" xfId="3002" xr:uid="{00000000-0005-0000-0000-0000E4080000}"/>
    <cellStyle name="Comma 168" xfId="3003" xr:uid="{00000000-0005-0000-0000-0000E5080000}"/>
    <cellStyle name="Comma 168 2" xfId="3004" xr:uid="{00000000-0005-0000-0000-0000E6080000}"/>
    <cellStyle name="Comma 169" xfId="3005" xr:uid="{00000000-0005-0000-0000-0000E7080000}"/>
    <cellStyle name="Comma 169 2" xfId="3006" xr:uid="{00000000-0005-0000-0000-0000E8080000}"/>
    <cellStyle name="Comma 17" xfId="1038" xr:uid="{00000000-0005-0000-0000-0000E9080000}"/>
    <cellStyle name="Comma 17 2" xfId="3007" xr:uid="{00000000-0005-0000-0000-0000EA080000}"/>
    <cellStyle name="Comma 17 3" xfId="3008" xr:uid="{00000000-0005-0000-0000-0000EB080000}"/>
    <cellStyle name="Comma 17 3 2" xfId="3009" xr:uid="{00000000-0005-0000-0000-0000EC080000}"/>
    <cellStyle name="Comma 170" xfId="3010" xr:uid="{00000000-0005-0000-0000-0000ED080000}"/>
    <cellStyle name="Comma 170 2" xfId="3011" xr:uid="{00000000-0005-0000-0000-0000EE080000}"/>
    <cellStyle name="Comma 171" xfId="3012" xr:uid="{00000000-0005-0000-0000-0000EF080000}"/>
    <cellStyle name="Comma 171 2" xfId="3013" xr:uid="{00000000-0005-0000-0000-0000F0080000}"/>
    <cellStyle name="Comma 172" xfId="3014" xr:uid="{00000000-0005-0000-0000-0000F1080000}"/>
    <cellStyle name="Comma 172 2" xfId="3015" xr:uid="{00000000-0005-0000-0000-0000F2080000}"/>
    <cellStyle name="Comma 173" xfId="3016" xr:uid="{00000000-0005-0000-0000-0000F3080000}"/>
    <cellStyle name="Comma 173 2" xfId="3017" xr:uid="{00000000-0005-0000-0000-0000F4080000}"/>
    <cellStyle name="Comma 174" xfId="3018" xr:uid="{00000000-0005-0000-0000-0000F5080000}"/>
    <cellStyle name="Comma 174 2" xfId="3019" xr:uid="{00000000-0005-0000-0000-0000F6080000}"/>
    <cellStyle name="Comma 175" xfId="3020" xr:uid="{00000000-0005-0000-0000-0000F7080000}"/>
    <cellStyle name="Comma 175 2" xfId="3021" xr:uid="{00000000-0005-0000-0000-0000F8080000}"/>
    <cellStyle name="Comma 176" xfId="3022" xr:uid="{00000000-0005-0000-0000-0000F9080000}"/>
    <cellStyle name="Comma 176 2" xfId="3023" xr:uid="{00000000-0005-0000-0000-0000FA080000}"/>
    <cellStyle name="Comma 177" xfId="3024" xr:uid="{00000000-0005-0000-0000-0000FB080000}"/>
    <cellStyle name="Comma 177 2" xfId="3025" xr:uid="{00000000-0005-0000-0000-0000FC080000}"/>
    <cellStyle name="Comma 178" xfId="3026" xr:uid="{00000000-0005-0000-0000-0000FD080000}"/>
    <cellStyle name="Comma 178 2" xfId="3027" xr:uid="{00000000-0005-0000-0000-0000FE080000}"/>
    <cellStyle name="Comma 179" xfId="3028" xr:uid="{00000000-0005-0000-0000-0000FF080000}"/>
    <cellStyle name="Comma 179 2" xfId="3029" xr:uid="{00000000-0005-0000-0000-000000090000}"/>
    <cellStyle name="Comma 18" xfId="37" xr:uid="{00000000-0005-0000-0000-000001090000}"/>
    <cellStyle name="Comma 18 2" xfId="1232" xr:uid="{00000000-0005-0000-0000-000002090000}"/>
    <cellStyle name="Comma 18 2 2" xfId="3030" xr:uid="{00000000-0005-0000-0000-000003090000}"/>
    <cellStyle name="Comma 18 3" xfId="3031" xr:uid="{00000000-0005-0000-0000-000004090000}"/>
    <cellStyle name="Comma 180" xfId="3032" xr:uid="{00000000-0005-0000-0000-000005090000}"/>
    <cellStyle name="Comma 180 2" xfId="3033" xr:uid="{00000000-0005-0000-0000-000006090000}"/>
    <cellStyle name="Comma 181" xfId="3034" xr:uid="{00000000-0005-0000-0000-000007090000}"/>
    <cellStyle name="Comma 181 2" xfId="3035" xr:uid="{00000000-0005-0000-0000-000008090000}"/>
    <cellStyle name="Comma 182" xfId="3036" xr:uid="{00000000-0005-0000-0000-000009090000}"/>
    <cellStyle name="Comma 182 2" xfId="3037" xr:uid="{00000000-0005-0000-0000-00000A090000}"/>
    <cellStyle name="Comma 183" xfId="3038" xr:uid="{00000000-0005-0000-0000-00000B090000}"/>
    <cellStyle name="Comma 183 2" xfId="3039" xr:uid="{00000000-0005-0000-0000-00000C090000}"/>
    <cellStyle name="Comma 184" xfId="3040" xr:uid="{00000000-0005-0000-0000-00000D090000}"/>
    <cellStyle name="Comma 184 2" xfId="3041" xr:uid="{00000000-0005-0000-0000-00000E090000}"/>
    <cellStyle name="Comma 185" xfId="3042" xr:uid="{00000000-0005-0000-0000-00000F090000}"/>
    <cellStyle name="Comma 185 2" xfId="3043" xr:uid="{00000000-0005-0000-0000-000010090000}"/>
    <cellStyle name="Comma 186" xfId="3044" xr:uid="{00000000-0005-0000-0000-000011090000}"/>
    <cellStyle name="Comma 186 2" xfId="3045" xr:uid="{00000000-0005-0000-0000-000012090000}"/>
    <cellStyle name="Comma 187" xfId="3046" xr:uid="{00000000-0005-0000-0000-000013090000}"/>
    <cellStyle name="Comma 187 2" xfId="3047" xr:uid="{00000000-0005-0000-0000-000014090000}"/>
    <cellStyle name="Comma 188" xfId="3048" xr:uid="{00000000-0005-0000-0000-000015090000}"/>
    <cellStyle name="Comma 188 2" xfId="3049" xr:uid="{00000000-0005-0000-0000-000016090000}"/>
    <cellStyle name="Comma 189" xfId="3050" xr:uid="{00000000-0005-0000-0000-000017090000}"/>
    <cellStyle name="Comma 189 2" xfId="3051" xr:uid="{00000000-0005-0000-0000-000018090000}"/>
    <cellStyle name="Comma 19" xfId="1233" xr:uid="{00000000-0005-0000-0000-000019090000}"/>
    <cellStyle name="Comma 19 2" xfId="1234" xr:uid="{00000000-0005-0000-0000-00001A090000}"/>
    <cellStyle name="Comma 19 2 2" xfId="3052" xr:uid="{00000000-0005-0000-0000-00001B090000}"/>
    <cellStyle name="Comma 19 3" xfId="3053" xr:uid="{00000000-0005-0000-0000-00001C090000}"/>
    <cellStyle name="Comma 19 4" xfId="3054" xr:uid="{00000000-0005-0000-0000-00001D090000}"/>
    <cellStyle name="Comma 19 5" xfId="3055" xr:uid="{00000000-0005-0000-0000-00001E090000}"/>
    <cellStyle name="Comma 190" xfId="3056" xr:uid="{00000000-0005-0000-0000-00001F090000}"/>
    <cellStyle name="Comma 190 2" xfId="3057" xr:uid="{00000000-0005-0000-0000-000020090000}"/>
    <cellStyle name="Comma 191" xfId="3058" xr:uid="{00000000-0005-0000-0000-000021090000}"/>
    <cellStyle name="Comma 191 2" xfId="3059" xr:uid="{00000000-0005-0000-0000-000022090000}"/>
    <cellStyle name="Comma 192" xfId="3060" xr:uid="{00000000-0005-0000-0000-000023090000}"/>
    <cellStyle name="Comma 192 2" xfId="3061" xr:uid="{00000000-0005-0000-0000-000024090000}"/>
    <cellStyle name="Comma 193" xfId="3062" xr:uid="{00000000-0005-0000-0000-000025090000}"/>
    <cellStyle name="Comma 193 2" xfId="3063" xr:uid="{00000000-0005-0000-0000-000026090000}"/>
    <cellStyle name="Comma 194" xfId="3064" xr:uid="{00000000-0005-0000-0000-000027090000}"/>
    <cellStyle name="Comma 194 2" xfId="3065" xr:uid="{00000000-0005-0000-0000-000028090000}"/>
    <cellStyle name="Comma 195" xfId="3066" xr:uid="{00000000-0005-0000-0000-000029090000}"/>
    <cellStyle name="Comma 195 2" xfId="3067" xr:uid="{00000000-0005-0000-0000-00002A090000}"/>
    <cellStyle name="Comma 196" xfId="3068" xr:uid="{00000000-0005-0000-0000-00002B090000}"/>
    <cellStyle name="Comma 196 2" xfId="3069" xr:uid="{00000000-0005-0000-0000-00002C090000}"/>
    <cellStyle name="Comma 197" xfId="3070" xr:uid="{00000000-0005-0000-0000-00002D090000}"/>
    <cellStyle name="Comma 197 2" xfId="3071" xr:uid="{00000000-0005-0000-0000-00002E090000}"/>
    <cellStyle name="Comma 198" xfId="3072" xr:uid="{00000000-0005-0000-0000-00002F090000}"/>
    <cellStyle name="Comma 198 2" xfId="3073" xr:uid="{00000000-0005-0000-0000-000030090000}"/>
    <cellStyle name="Comma 199" xfId="3074" xr:uid="{00000000-0005-0000-0000-000031090000}"/>
    <cellStyle name="Comma 199 2" xfId="3075" xr:uid="{00000000-0005-0000-0000-000032090000}"/>
    <cellStyle name="Comma 2" xfId="84" xr:uid="{00000000-0005-0000-0000-000033090000}"/>
    <cellStyle name="Comma 2 2" xfId="38" xr:uid="{00000000-0005-0000-0000-000034090000}"/>
    <cellStyle name="Comma 2 2 2" xfId="1235" xr:uid="{00000000-0005-0000-0000-000035090000}"/>
    <cellStyle name="Comma 2 2 2 2" xfId="3076" xr:uid="{00000000-0005-0000-0000-000036090000}"/>
    <cellStyle name="Comma 2 2 2 2 2" xfId="3077" xr:uid="{00000000-0005-0000-0000-000037090000}"/>
    <cellStyle name="Comma 2 2 2 2 2 2" xfId="3078" xr:uid="{00000000-0005-0000-0000-000038090000}"/>
    <cellStyle name="Comma 2 2 2 3" xfId="3079" xr:uid="{00000000-0005-0000-0000-000039090000}"/>
    <cellStyle name="Comma 2 2 2 3 2" xfId="3080" xr:uid="{00000000-0005-0000-0000-00003A090000}"/>
    <cellStyle name="Comma 2 2 3" xfId="3081" xr:uid="{00000000-0005-0000-0000-00003B090000}"/>
    <cellStyle name="Comma 2 2 3 10" xfId="3082" xr:uid="{00000000-0005-0000-0000-00003C090000}"/>
    <cellStyle name="Comma 2 2 3 10 2" xfId="3083" xr:uid="{00000000-0005-0000-0000-00003D090000}"/>
    <cellStyle name="Comma 2 2 3 10 3" xfId="3084" xr:uid="{00000000-0005-0000-0000-00003E090000}"/>
    <cellStyle name="Comma 2 2 3 10 4" xfId="3085" xr:uid="{00000000-0005-0000-0000-00003F090000}"/>
    <cellStyle name="Comma 2 2 3 11" xfId="3086" xr:uid="{00000000-0005-0000-0000-000040090000}"/>
    <cellStyle name="Comma 2 2 3 11 2" xfId="3087" xr:uid="{00000000-0005-0000-0000-000041090000}"/>
    <cellStyle name="Comma 2 2 3 11 3" xfId="3088" xr:uid="{00000000-0005-0000-0000-000042090000}"/>
    <cellStyle name="Comma 2 2 3 11 4" xfId="3089" xr:uid="{00000000-0005-0000-0000-000043090000}"/>
    <cellStyle name="Comma 2 2 3 12" xfId="3090" xr:uid="{00000000-0005-0000-0000-000044090000}"/>
    <cellStyle name="Comma 2 2 3 13" xfId="3091" xr:uid="{00000000-0005-0000-0000-000045090000}"/>
    <cellStyle name="Comma 2 2 3 14" xfId="3092" xr:uid="{00000000-0005-0000-0000-000046090000}"/>
    <cellStyle name="Comma 2 2 3 15" xfId="3093" xr:uid="{00000000-0005-0000-0000-000047090000}"/>
    <cellStyle name="Comma 2 2 3 16" xfId="3094" xr:uid="{00000000-0005-0000-0000-000048090000}"/>
    <cellStyle name="Comma 2 2 3 2" xfId="3095" xr:uid="{00000000-0005-0000-0000-000049090000}"/>
    <cellStyle name="Comma 2 2 3 2 10" xfId="3096" xr:uid="{00000000-0005-0000-0000-00004A090000}"/>
    <cellStyle name="Comma 2 2 3 2 10 2" xfId="3097" xr:uid="{00000000-0005-0000-0000-00004B090000}"/>
    <cellStyle name="Comma 2 2 3 2 10 3" xfId="3098" xr:uid="{00000000-0005-0000-0000-00004C090000}"/>
    <cellStyle name="Comma 2 2 3 2 10 4" xfId="3099" xr:uid="{00000000-0005-0000-0000-00004D090000}"/>
    <cellStyle name="Comma 2 2 3 2 11" xfId="3100" xr:uid="{00000000-0005-0000-0000-00004E090000}"/>
    <cellStyle name="Comma 2 2 3 2 12" xfId="3101" xr:uid="{00000000-0005-0000-0000-00004F090000}"/>
    <cellStyle name="Comma 2 2 3 2 13" xfId="3102" xr:uid="{00000000-0005-0000-0000-000050090000}"/>
    <cellStyle name="Comma 2 2 3 2 14" xfId="3103" xr:uid="{00000000-0005-0000-0000-000051090000}"/>
    <cellStyle name="Comma 2 2 3 2 15" xfId="3104" xr:uid="{00000000-0005-0000-0000-000052090000}"/>
    <cellStyle name="Comma 2 2 3 2 2" xfId="3105" xr:uid="{00000000-0005-0000-0000-000053090000}"/>
    <cellStyle name="Comma 2 2 3 2 2 2" xfId="3106" xr:uid="{00000000-0005-0000-0000-000054090000}"/>
    <cellStyle name="Comma 2 2 3 2 2 3" xfId="3107" xr:uid="{00000000-0005-0000-0000-000055090000}"/>
    <cellStyle name="Comma 2 2 3 2 2 4" xfId="3108" xr:uid="{00000000-0005-0000-0000-000056090000}"/>
    <cellStyle name="Comma 2 2 3 2 3" xfId="3109" xr:uid="{00000000-0005-0000-0000-000057090000}"/>
    <cellStyle name="Comma 2 2 3 2 4" xfId="3110" xr:uid="{00000000-0005-0000-0000-000058090000}"/>
    <cellStyle name="Comma 2 2 3 2 4 2" xfId="3111" xr:uid="{00000000-0005-0000-0000-000059090000}"/>
    <cellStyle name="Comma 2 2 3 2 4 3" xfId="3112" xr:uid="{00000000-0005-0000-0000-00005A090000}"/>
    <cellStyle name="Comma 2 2 3 2 4 4" xfId="3113" xr:uid="{00000000-0005-0000-0000-00005B090000}"/>
    <cellStyle name="Comma 2 2 3 2 5" xfId="3114" xr:uid="{00000000-0005-0000-0000-00005C090000}"/>
    <cellStyle name="Comma 2 2 3 2 5 2" xfId="3115" xr:uid="{00000000-0005-0000-0000-00005D090000}"/>
    <cellStyle name="Comma 2 2 3 2 5 3" xfId="3116" xr:uid="{00000000-0005-0000-0000-00005E090000}"/>
    <cellStyle name="Comma 2 2 3 2 5 4" xfId="3117" xr:uid="{00000000-0005-0000-0000-00005F090000}"/>
    <cellStyle name="Comma 2 2 3 2 6" xfId="3118" xr:uid="{00000000-0005-0000-0000-000060090000}"/>
    <cellStyle name="Comma 2 2 3 2 6 2" xfId="3119" xr:uid="{00000000-0005-0000-0000-000061090000}"/>
    <cellStyle name="Comma 2 2 3 2 6 3" xfId="3120" xr:uid="{00000000-0005-0000-0000-000062090000}"/>
    <cellStyle name="Comma 2 2 3 2 6 4" xfId="3121" xr:uid="{00000000-0005-0000-0000-000063090000}"/>
    <cellStyle name="Comma 2 2 3 2 7" xfId="3122" xr:uid="{00000000-0005-0000-0000-000064090000}"/>
    <cellStyle name="Comma 2 2 3 2 7 2" xfId="3123" xr:uid="{00000000-0005-0000-0000-000065090000}"/>
    <cellStyle name="Comma 2 2 3 2 7 3" xfId="3124" xr:uid="{00000000-0005-0000-0000-000066090000}"/>
    <cellStyle name="Comma 2 2 3 2 7 4" xfId="3125" xr:uid="{00000000-0005-0000-0000-000067090000}"/>
    <cellStyle name="Comma 2 2 3 2 8" xfId="3126" xr:uid="{00000000-0005-0000-0000-000068090000}"/>
    <cellStyle name="Comma 2 2 3 2 8 2" xfId="3127" xr:uid="{00000000-0005-0000-0000-000069090000}"/>
    <cellStyle name="Comma 2 2 3 2 8 3" xfId="3128" xr:uid="{00000000-0005-0000-0000-00006A090000}"/>
    <cellStyle name="Comma 2 2 3 2 8 4" xfId="3129" xr:uid="{00000000-0005-0000-0000-00006B090000}"/>
    <cellStyle name="Comma 2 2 3 2 9" xfId="3130" xr:uid="{00000000-0005-0000-0000-00006C090000}"/>
    <cellStyle name="Comma 2 2 3 2 9 2" xfId="3131" xr:uid="{00000000-0005-0000-0000-00006D090000}"/>
    <cellStyle name="Comma 2 2 3 2 9 3" xfId="3132" xr:uid="{00000000-0005-0000-0000-00006E090000}"/>
    <cellStyle name="Comma 2 2 3 2 9 4" xfId="3133" xr:uid="{00000000-0005-0000-0000-00006F090000}"/>
    <cellStyle name="Comma 2 2 3 3" xfId="3134" xr:uid="{00000000-0005-0000-0000-000070090000}"/>
    <cellStyle name="Comma 2 2 3 3 2" xfId="3135" xr:uid="{00000000-0005-0000-0000-000071090000}"/>
    <cellStyle name="Comma 2 2 3 3 3" xfId="3136" xr:uid="{00000000-0005-0000-0000-000072090000}"/>
    <cellStyle name="Comma 2 2 3 3 4" xfId="3137" xr:uid="{00000000-0005-0000-0000-000073090000}"/>
    <cellStyle name="Comma 2 2 3 4" xfId="3138" xr:uid="{00000000-0005-0000-0000-000074090000}"/>
    <cellStyle name="Comma 2 2 3 5" xfId="3139" xr:uid="{00000000-0005-0000-0000-000075090000}"/>
    <cellStyle name="Comma 2 2 3 5 2" xfId="3140" xr:uid="{00000000-0005-0000-0000-000076090000}"/>
    <cellStyle name="Comma 2 2 3 5 3" xfId="3141" xr:uid="{00000000-0005-0000-0000-000077090000}"/>
    <cellStyle name="Comma 2 2 3 5 4" xfId="3142" xr:uid="{00000000-0005-0000-0000-000078090000}"/>
    <cellStyle name="Comma 2 2 3 6" xfId="3143" xr:uid="{00000000-0005-0000-0000-000079090000}"/>
    <cellStyle name="Comma 2 2 3 6 2" xfId="3144" xr:uid="{00000000-0005-0000-0000-00007A090000}"/>
    <cellStyle name="Comma 2 2 3 6 3" xfId="3145" xr:uid="{00000000-0005-0000-0000-00007B090000}"/>
    <cellStyle name="Comma 2 2 3 6 4" xfId="3146" xr:uid="{00000000-0005-0000-0000-00007C090000}"/>
    <cellStyle name="Comma 2 2 3 7" xfId="3147" xr:uid="{00000000-0005-0000-0000-00007D090000}"/>
    <cellStyle name="Comma 2 2 3 7 2" xfId="3148" xr:uid="{00000000-0005-0000-0000-00007E090000}"/>
    <cellStyle name="Comma 2 2 3 7 3" xfId="3149" xr:uid="{00000000-0005-0000-0000-00007F090000}"/>
    <cellStyle name="Comma 2 2 3 7 4" xfId="3150" xr:uid="{00000000-0005-0000-0000-000080090000}"/>
    <cellStyle name="Comma 2 2 3 8" xfId="3151" xr:uid="{00000000-0005-0000-0000-000081090000}"/>
    <cellStyle name="Comma 2 2 3 8 2" xfId="3152" xr:uid="{00000000-0005-0000-0000-000082090000}"/>
    <cellStyle name="Comma 2 2 3 8 3" xfId="3153" xr:uid="{00000000-0005-0000-0000-000083090000}"/>
    <cellStyle name="Comma 2 2 3 8 4" xfId="3154" xr:uid="{00000000-0005-0000-0000-000084090000}"/>
    <cellStyle name="Comma 2 2 3 9" xfId="3155" xr:uid="{00000000-0005-0000-0000-000085090000}"/>
    <cellStyle name="Comma 2 2 3 9 2" xfId="3156" xr:uid="{00000000-0005-0000-0000-000086090000}"/>
    <cellStyle name="Comma 2 2 3 9 3" xfId="3157" xr:uid="{00000000-0005-0000-0000-000087090000}"/>
    <cellStyle name="Comma 2 2 3 9 4" xfId="3158" xr:uid="{00000000-0005-0000-0000-000088090000}"/>
    <cellStyle name="Comma 2 2 4" xfId="3159" xr:uid="{00000000-0005-0000-0000-000089090000}"/>
    <cellStyle name="Comma 2 2 4 10" xfId="3160" xr:uid="{00000000-0005-0000-0000-00008A090000}"/>
    <cellStyle name="Comma 2 2 4 10 2" xfId="3161" xr:uid="{00000000-0005-0000-0000-00008B090000}"/>
    <cellStyle name="Comma 2 2 4 10 3" xfId="3162" xr:uid="{00000000-0005-0000-0000-00008C090000}"/>
    <cellStyle name="Comma 2 2 4 10 4" xfId="3163" xr:uid="{00000000-0005-0000-0000-00008D090000}"/>
    <cellStyle name="Comma 2 2 4 11" xfId="3164" xr:uid="{00000000-0005-0000-0000-00008E090000}"/>
    <cellStyle name="Comma 2 2 4 12" xfId="3165" xr:uid="{00000000-0005-0000-0000-00008F090000}"/>
    <cellStyle name="Comma 2 2 4 13" xfId="3166" xr:uid="{00000000-0005-0000-0000-000090090000}"/>
    <cellStyle name="Comma 2 2 4 14" xfId="3167" xr:uid="{00000000-0005-0000-0000-000091090000}"/>
    <cellStyle name="Comma 2 2 4 15" xfId="3168" xr:uid="{00000000-0005-0000-0000-000092090000}"/>
    <cellStyle name="Comma 2 2 4 2" xfId="3169" xr:uid="{00000000-0005-0000-0000-000093090000}"/>
    <cellStyle name="Comma 2 2 4 2 2" xfId="3170" xr:uid="{00000000-0005-0000-0000-000094090000}"/>
    <cellStyle name="Comma 2 2 4 2 3" xfId="3171" xr:uid="{00000000-0005-0000-0000-000095090000}"/>
    <cellStyle name="Comma 2 2 4 2 4" xfId="3172" xr:uid="{00000000-0005-0000-0000-000096090000}"/>
    <cellStyle name="Comma 2 2 4 3" xfId="3173" xr:uid="{00000000-0005-0000-0000-000097090000}"/>
    <cellStyle name="Comma 2 2 4 4" xfId="3174" xr:uid="{00000000-0005-0000-0000-000098090000}"/>
    <cellStyle name="Comma 2 2 4 4 2" xfId="3175" xr:uid="{00000000-0005-0000-0000-000099090000}"/>
    <cellStyle name="Comma 2 2 4 4 3" xfId="3176" xr:uid="{00000000-0005-0000-0000-00009A090000}"/>
    <cellStyle name="Comma 2 2 4 4 4" xfId="3177" xr:uid="{00000000-0005-0000-0000-00009B090000}"/>
    <cellStyle name="Comma 2 2 4 5" xfId="3178" xr:uid="{00000000-0005-0000-0000-00009C090000}"/>
    <cellStyle name="Comma 2 2 4 5 2" xfId="3179" xr:uid="{00000000-0005-0000-0000-00009D090000}"/>
    <cellStyle name="Comma 2 2 4 5 3" xfId="3180" xr:uid="{00000000-0005-0000-0000-00009E090000}"/>
    <cellStyle name="Comma 2 2 4 5 4" xfId="3181" xr:uid="{00000000-0005-0000-0000-00009F090000}"/>
    <cellStyle name="Comma 2 2 4 6" xfId="3182" xr:uid="{00000000-0005-0000-0000-0000A0090000}"/>
    <cellStyle name="Comma 2 2 4 6 2" xfId="3183" xr:uid="{00000000-0005-0000-0000-0000A1090000}"/>
    <cellStyle name="Comma 2 2 4 6 3" xfId="3184" xr:uid="{00000000-0005-0000-0000-0000A2090000}"/>
    <cellStyle name="Comma 2 2 4 6 4" xfId="3185" xr:uid="{00000000-0005-0000-0000-0000A3090000}"/>
    <cellStyle name="Comma 2 2 4 7" xfId="3186" xr:uid="{00000000-0005-0000-0000-0000A4090000}"/>
    <cellStyle name="Comma 2 2 4 7 2" xfId="3187" xr:uid="{00000000-0005-0000-0000-0000A5090000}"/>
    <cellStyle name="Comma 2 2 4 7 3" xfId="3188" xr:uid="{00000000-0005-0000-0000-0000A6090000}"/>
    <cellStyle name="Comma 2 2 4 7 4" xfId="3189" xr:uid="{00000000-0005-0000-0000-0000A7090000}"/>
    <cellStyle name="Comma 2 2 4 8" xfId="3190" xr:uid="{00000000-0005-0000-0000-0000A8090000}"/>
    <cellStyle name="Comma 2 2 4 8 2" xfId="3191" xr:uid="{00000000-0005-0000-0000-0000A9090000}"/>
    <cellStyle name="Comma 2 2 4 8 3" xfId="3192" xr:uid="{00000000-0005-0000-0000-0000AA090000}"/>
    <cellStyle name="Comma 2 2 4 8 4" xfId="3193" xr:uid="{00000000-0005-0000-0000-0000AB090000}"/>
    <cellStyle name="Comma 2 2 4 9" xfId="3194" xr:uid="{00000000-0005-0000-0000-0000AC090000}"/>
    <cellStyle name="Comma 2 2 4 9 2" xfId="3195" xr:uid="{00000000-0005-0000-0000-0000AD090000}"/>
    <cellStyle name="Comma 2 2 4 9 3" xfId="3196" xr:uid="{00000000-0005-0000-0000-0000AE090000}"/>
    <cellStyle name="Comma 2 2 4 9 4" xfId="3197" xr:uid="{00000000-0005-0000-0000-0000AF090000}"/>
    <cellStyle name="Comma 2 2 5" xfId="3198" xr:uid="{00000000-0005-0000-0000-0000B0090000}"/>
    <cellStyle name="Comma 2 2 5 2" xfId="3199" xr:uid="{00000000-0005-0000-0000-0000B1090000}"/>
    <cellStyle name="Comma 2 2 6" xfId="3200" xr:uid="{00000000-0005-0000-0000-0000B2090000}"/>
    <cellStyle name="Comma 2 3" xfId="1236" xr:uid="{00000000-0005-0000-0000-0000B3090000}"/>
    <cellStyle name="Comma 2 3 2" xfId="3201" xr:uid="{00000000-0005-0000-0000-0000B4090000}"/>
    <cellStyle name="Comma 2 4" xfId="1237" xr:uid="{00000000-0005-0000-0000-0000B5090000}"/>
    <cellStyle name="Comma 2 4 2" xfId="3202" xr:uid="{00000000-0005-0000-0000-0000B6090000}"/>
    <cellStyle name="Comma 2 5" xfId="1238" xr:uid="{00000000-0005-0000-0000-0000B7090000}"/>
    <cellStyle name="Comma 2 6" xfId="3203" xr:uid="{00000000-0005-0000-0000-0000B8090000}"/>
    <cellStyle name="Comma 2_ALVG.DE WIP" xfId="3204" xr:uid="{00000000-0005-0000-0000-0000B9090000}"/>
    <cellStyle name="Comma 20" xfId="1239" xr:uid="{00000000-0005-0000-0000-0000BA090000}"/>
    <cellStyle name="Comma 20 2" xfId="3205" xr:uid="{00000000-0005-0000-0000-0000BB090000}"/>
    <cellStyle name="Comma 20 2 2" xfId="3206" xr:uid="{00000000-0005-0000-0000-0000BC090000}"/>
    <cellStyle name="Comma 20 3" xfId="3207" xr:uid="{00000000-0005-0000-0000-0000BD090000}"/>
    <cellStyle name="Comma 20 4" xfId="3208" xr:uid="{00000000-0005-0000-0000-0000BE090000}"/>
    <cellStyle name="Comma 20 4 2" xfId="3209" xr:uid="{00000000-0005-0000-0000-0000BF090000}"/>
    <cellStyle name="Comma 20 5" xfId="3210" xr:uid="{00000000-0005-0000-0000-0000C0090000}"/>
    <cellStyle name="Comma 20 6" xfId="3211" xr:uid="{00000000-0005-0000-0000-0000C1090000}"/>
    <cellStyle name="Comma 20 6 2" xfId="3212" xr:uid="{00000000-0005-0000-0000-0000C2090000}"/>
    <cellStyle name="Comma 20 7" xfId="3213" xr:uid="{00000000-0005-0000-0000-0000C3090000}"/>
    <cellStyle name="Comma 200" xfId="3214" xr:uid="{00000000-0005-0000-0000-0000C4090000}"/>
    <cellStyle name="Comma 200 2" xfId="3215" xr:uid="{00000000-0005-0000-0000-0000C5090000}"/>
    <cellStyle name="Comma 201" xfId="3216" xr:uid="{00000000-0005-0000-0000-0000C6090000}"/>
    <cellStyle name="Comma 201 2" xfId="3217" xr:uid="{00000000-0005-0000-0000-0000C7090000}"/>
    <cellStyle name="Comma 202" xfId="3218" xr:uid="{00000000-0005-0000-0000-0000C8090000}"/>
    <cellStyle name="Comma 202 2" xfId="3219" xr:uid="{00000000-0005-0000-0000-0000C9090000}"/>
    <cellStyle name="Comma 203" xfId="3220" xr:uid="{00000000-0005-0000-0000-0000CA090000}"/>
    <cellStyle name="Comma 203 2" xfId="3221" xr:uid="{00000000-0005-0000-0000-0000CB090000}"/>
    <cellStyle name="Comma 204" xfId="3222" xr:uid="{00000000-0005-0000-0000-0000CC090000}"/>
    <cellStyle name="Comma 204 2" xfId="3223" xr:uid="{00000000-0005-0000-0000-0000CD090000}"/>
    <cellStyle name="Comma 205" xfId="3224" xr:uid="{00000000-0005-0000-0000-0000CE090000}"/>
    <cellStyle name="Comma 205 2" xfId="3225" xr:uid="{00000000-0005-0000-0000-0000CF090000}"/>
    <cellStyle name="Comma 206" xfId="3226" xr:uid="{00000000-0005-0000-0000-0000D0090000}"/>
    <cellStyle name="Comma 206 2" xfId="3227" xr:uid="{00000000-0005-0000-0000-0000D1090000}"/>
    <cellStyle name="Comma 207" xfId="3228" xr:uid="{00000000-0005-0000-0000-0000D2090000}"/>
    <cellStyle name="Comma 207 2" xfId="3229" xr:uid="{00000000-0005-0000-0000-0000D3090000}"/>
    <cellStyle name="Comma 208" xfId="3230" xr:uid="{00000000-0005-0000-0000-0000D4090000}"/>
    <cellStyle name="Comma 208 2" xfId="3231" xr:uid="{00000000-0005-0000-0000-0000D5090000}"/>
    <cellStyle name="Comma 209" xfId="3232" xr:uid="{00000000-0005-0000-0000-0000D6090000}"/>
    <cellStyle name="Comma 209 2" xfId="3233" xr:uid="{00000000-0005-0000-0000-0000D7090000}"/>
    <cellStyle name="Comma 21" xfId="1240" xr:uid="{00000000-0005-0000-0000-0000D8090000}"/>
    <cellStyle name="Comma 21 2" xfId="3234" xr:uid="{00000000-0005-0000-0000-0000D9090000}"/>
    <cellStyle name="Comma 210" xfId="3235" xr:uid="{00000000-0005-0000-0000-0000DA090000}"/>
    <cellStyle name="Comma 210 2" xfId="3236" xr:uid="{00000000-0005-0000-0000-0000DB090000}"/>
    <cellStyle name="Comma 211" xfId="3237" xr:uid="{00000000-0005-0000-0000-0000DC090000}"/>
    <cellStyle name="Comma 211 2" xfId="3238" xr:uid="{00000000-0005-0000-0000-0000DD090000}"/>
    <cellStyle name="Comma 212" xfId="3239" xr:uid="{00000000-0005-0000-0000-0000DE090000}"/>
    <cellStyle name="Comma 212 2" xfId="3240" xr:uid="{00000000-0005-0000-0000-0000DF090000}"/>
    <cellStyle name="Comma 213" xfId="3241" xr:uid="{00000000-0005-0000-0000-0000E0090000}"/>
    <cellStyle name="Comma 213 2" xfId="3242" xr:uid="{00000000-0005-0000-0000-0000E1090000}"/>
    <cellStyle name="Comma 214" xfId="3243" xr:uid="{00000000-0005-0000-0000-0000E2090000}"/>
    <cellStyle name="Comma 214 2" xfId="3244" xr:uid="{00000000-0005-0000-0000-0000E3090000}"/>
    <cellStyle name="Comma 215" xfId="3245" xr:uid="{00000000-0005-0000-0000-0000E4090000}"/>
    <cellStyle name="Comma 215 2" xfId="3246" xr:uid="{00000000-0005-0000-0000-0000E5090000}"/>
    <cellStyle name="Comma 216" xfId="3247" xr:uid="{00000000-0005-0000-0000-0000E6090000}"/>
    <cellStyle name="Comma 216 2" xfId="3248" xr:uid="{00000000-0005-0000-0000-0000E7090000}"/>
    <cellStyle name="Comma 217" xfId="3249" xr:uid="{00000000-0005-0000-0000-0000E8090000}"/>
    <cellStyle name="Comma 217 2" xfId="3250" xr:uid="{00000000-0005-0000-0000-0000E9090000}"/>
    <cellStyle name="Comma 218" xfId="3251" xr:uid="{00000000-0005-0000-0000-0000EA090000}"/>
    <cellStyle name="Comma 218 2" xfId="3252" xr:uid="{00000000-0005-0000-0000-0000EB090000}"/>
    <cellStyle name="Comma 219" xfId="3253" xr:uid="{00000000-0005-0000-0000-0000EC090000}"/>
    <cellStyle name="Comma 219 2" xfId="3254" xr:uid="{00000000-0005-0000-0000-0000ED090000}"/>
    <cellStyle name="Comma 22" xfId="1241" xr:uid="{00000000-0005-0000-0000-0000EE090000}"/>
    <cellStyle name="Comma 22 2" xfId="3255" xr:uid="{00000000-0005-0000-0000-0000EF090000}"/>
    <cellStyle name="Comma 220" xfId="3256" xr:uid="{00000000-0005-0000-0000-0000F0090000}"/>
    <cellStyle name="Comma 220 2" xfId="3257" xr:uid="{00000000-0005-0000-0000-0000F1090000}"/>
    <cellStyle name="Comma 221" xfId="3258" xr:uid="{00000000-0005-0000-0000-0000F2090000}"/>
    <cellStyle name="Comma 221 2" xfId="3259" xr:uid="{00000000-0005-0000-0000-0000F3090000}"/>
    <cellStyle name="Comma 222" xfId="3260" xr:uid="{00000000-0005-0000-0000-0000F4090000}"/>
    <cellStyle name="Comma 222 2" xfId="3261" xr:uid="{00000000-0005-0000-0000-0000F5090000}"/>
    <cellStyle name="Comma 223" xfId="3262" xr:uid="{00000000-0005-0000-0000-0000F6090000}"/>
    <cellStyle name="Comma 223 2" xfId="3263" xr:uid="{00000000-0005-0000-0000-0000F7090000}"/>
    <cellStyle name="Comma 224" xfId="3264" xr:uid="{00000000-0005-0000-0000-0000F8090000}"/>
    <cellStyle name="Comma 224 2" xfId="3265" xr:uid="{00000000-0005-0000-0000-0000F9090000}"/>
    <cellStyle name="Comma 225" xfId="3266" xr:uid="{00000000-0005-0000-0000-0000FA090000}"/>
    <cellStyle name="Comma 225 2" xfId="3267" xr:uid="{00000000-0005-0000-0000-0000FB090000}"/>
    <cellStyle name="Comma 226" xfId="3268" xr:uid="{00000000-0005-0000-0000-0000FC090000}"/>
    <cellStyle name="Comma 226 2" xfId="3269" xr:uid="{00000000-0005-0000-0000-0000FD090000}"/>
    <cellStyle name="Comma 227" xfId="3270" xr:uid="{00000000-0005-0000-0000-0000FE090000}"/>
    <cellStyle name="Comma 227 2" xfId="3271" xr:uid="{00000000-0005-0000-0000-0000FF090000}"/>
    <cellStyle name="Comma 228" xfId="3272" xr:uid="{00000000-0005-0000-0000-0000000A0000}"/>
    <cellStyle name="Comma 228 2" xfId="3273" xr:uid="{00000000-0005-0000-0000-0000010A0000}"/>
    <cellStyle name="Comma 229" xfId="3274" xr:uid="{00000000-0005-0000-0000-0000020A0000}"/>
    <cellStyle name="Comma 229 2" xfId="3275" xr:uid="{00000000-0005-0000-0000-0000030A0000}"/>
    <cellStyle name="Comma 23" xfId="1242" xr:uid="{00000000-0005-0000-0000-0000040A0000}"/>
    <cellStyle name="Comma 23 2" xfId="3276" xr:uid="{00000000-0005-0000-0000-0000050A0000}"/>
    <cellStyle name="Comma 230" xfId="3277" xr:uid="{00000000-0005-0000-0000-0000060A0000}"/>
    <cellStyle name="Comma 230 2" xfId="3278" xr:uid="{00000000-0005-0000-0000-0000070A0000}"/>
    <cellStyle name="Comma 231" xfId="3279" xr:uid="{00000000-0005-0000-0000-0000080A0000}"/>
    <cellStyle name="Comma 231 2" xfId="3280" xr:uid="{00000000-0005-0000-0000-0000090A0000}"/>
    <cellStyle name="Comma 232" xfId="3281" xr:uid="{00000000-0005-0000-0000-00000A0A0000}"/>
    <cellStyle name="Comma 232 2" xfId="3282" xr:uid="{00000000-0005-0000-0000-00000B0A0000}"/>
    <cellStyle name="Comma 233" xfId="3283" xr:uid="{00000000-0005-0000-0000-00000C0A0000}"/>
    <cellStyle name="Comma 233 2" xfId="3284" xr:uid="{00000000-0005-0000-0000-00000D0A0000}"/>
    <cellStyle name="Comma 234" xfId="3285" xr:uid="{00000000-0005-0000-0000-00000E0A0000}"/>
    <cellStyle name="Comma 234 2" xfId="3286" xr:uid="{00000000-0005-0000-0000-00000F0A0000}"/>
    <cellStyle name="Comma 235" xfId="3287" xr:uid="{00000000-0005-0000-0000-0000100A0000}"/>
    <cellStyle name="Comma 235 2" xfId="3288" xr:uid="{00000000-0005-0000-0000-0000110A0000}"/>
    <cellStyle name="Comma 236" xfId="3289" xr:uid="{00000000-0005-0000-0000-0000120A0000}"/>
    <cellStyle name="Comma 236 2" xfId="3290" xr:uid="{00000000-0005-0000-0000-0000130A0000}"/>
    <cellStyle name="Comma 237" xfId="3291" xr:uid="{00000000-0005-0000-0000-0000140A0000}"/>
    <cellStyle name="Comma 237 2" xfId="3292" xr:uid="{00000000-0005-0000-0000-0000150A0000}"/>
    <cellStyle name="Comma 238" xfId="3293" xr:uid="{00000000-0005-0000-0000-0000160A0000}"/>
    <cellStyle name="Comma 238 2" xfId="3294" xr:uid="{00000000-0005-0000-0000-0000170A0000}"/>
    <cellStyle name="Comma 239" xfId="3295" xr:uid="{00000000-0005-0000-0000-0000180A0000}"/>
    <cellStyle name="Comma 239 2" xfId="3296" xr:uid="{00000000-0005-0000-0000-0000190A0000}"/>
    <cellStyle name="Comma 24" xfId="1243" xr:uid="{00000000-0005-0000-0000-00001A0A0000}"/>
    <cellStyle name="Comma 24 2" xfId="3297" xr:uid="{00000000-0005-0000-0000-00001B0A0000}"/>
    <cellStyle name="Comma 240" xfId="3298" xr:uid="{00000000-0005-0000-0000-00001C0A0000}"/>
    <cellStyle name="Comma 240 2" xfId="3299" xr:uid="{00000000-0005-0000-0000-00001D0A0000}"/>
    <cellStyle name="Comma 241" xfId="3300" xr:uid="{00000000-0005-0000-0000-00001E0A0000}"/>
    <cellStyle name="Comma 241 2" xfId="3301" xr:uid="{00000000-0005-0000-0000-00001F0A0000}"/>
    <cellStyle name="Comma 242" xfId="3302" xr:uid="{00000000-0005-0000-0000-0000200A0000}"/>
    <cellStyle name="Comma 242 2" xfId="3303" xr:uid="{00000000-0005-0000-0000-0000210A0000}"/>
    <cellStyle name="Comma 243" xfId="3304" xr:uid="{00000000-0005-0000-0000-0000220A0000}"/>
    <cellStyle name="Comma 243 2" xfId="3305" xr:uid="{00000000-0005-0000-0000-0000230A0000}"/>
    <cellStyle name="Comma 244" xfId="3306" xr:uid="{00000000-0005-0000-0000-0000240A0000}"/>
    <cellStyle name="Comma 244 2" xfId="3307" xr:uid="{00000000-0005-0000-0000-0000250A0000}"/>
    <cellStyle name="Comma 245" xfId="3308" xr:uid="{00000000-0005-0000-0000-0000260A0000}"/>
    <cellStyle name="Comma 245 2" xfId="3309" xr:uid="{00000000-0005-0000-0000-0000270A0000}"/>
    <cellStyle name="Comma 246" xfId="3310" xr:uid="{00000000-0005-0000-0000-0000280A0000}"/>
    <cellStyle name="Comma 246 2" xfId="3311" xr:uid="{00000000-0005-0000-0000-0000290A0000}"/>
    <cellStyle name="Comma 247" xfId="3312" xr:uid="{00000000-0005-0000-0000-00002A0A0000}"/>
    <cellStyle name="Comma 247 2" xfId="3313" xr:uid="{00000000-0005-0000-0000-00002B0A0000}"/>
    <cellStyle name="Comma 248" xfId="3314" xr:uid="{00000000-0005-0000-0000-00002C0A0000}"/>
    <cellStyle name="Comma 248 2" xfId="3315" xr:uid="{00000000-0005-0000-0000-00002D0A0000}"/>
    <cellStyle name="Comma 249" xfId="3316" xr:uid="{00000000-0005-0000-0000-00002E0A0000}"/>
    <cellStyle name="Comma 249 2" xfId="3317" xr:uid="{00000000-0005-0000-0000-00002F0A0000}"/>
    <cellStyle name="Comma 25" xfId="1244" xr:uid="{00000000-0005-0000-0000-0000300A0000}"/>
    <cellStyle name="Comma 25 2" xfId="3318" xr:uid="{00000000-0005-0000-0000-0000310A0000}"/>
    <cellStyle name="Comma 250" xfId="3319" xr:uid="{00000000-0005-0000-0000-0000320A0000}"/>
    <cellStyle name="Comma 250 2" xfId="3320" xr:uid="{00000000-0005-0000-0000-0000330A0000}"/>
    <cellStyle name="Comma 251" xfId="3321" xr:uid="{00000000-0005-0000-0000-0000340A0000}"/>
    <cellStyle name="Comma 251 2" xfId="3322" xr:uid="{00000000-0005-0000-0000-0000350A0000}"/>
    <cellStyle name="Comma 252" xfId="3323" xr:uid="{00000000-0005-0000-0000-0000360A0000}"/>
    <cellStyle name="Comma 252 2" xfId="3324" xr:uid="{00000000-0005-0000-0000-0000370A0000}"/>
    <cellStyle name="Comma 253" xfId="3325" xr:uid="{00000000-0005-0000-0000-0000380A0000}"/>
    <cellStyle name="Comma 253 2" xfId="3326" xr:uid="{00000000-0005-0000-0000-0000390A0000}"/>
    <cellStyle name="Comma 254" xfId="3327" xr:uid="{00000000-0005-0000-0000-00003A0A0000}"/>
    <cellStyle name="Comma 254 2" xfId="3328" xr:uid="{00000000-0005-0000-0000-00003B0A0000}"/>
    <cellStyle name="Comma 255" xfId="3329" xr:uid="{00000000-0005-0000-0000-00003C0A0000}"/>
    <cellStyle name="Comma 255 2" xfId="3330" xr:uid="{00000000-0005-0000-0000-00003D0A0000}"/>
    <cellStyle name="Comma 256" xfId="3331" xr:uid="{00000000-0005-0000-0000-00003E0A0000}"/>
    <cellStyle name="Comma 256 2" xfId="3332" xr:uid="{00000000-0005-0000-0000-00003F0A0000}"/>
    <cellStyle name="Comma 257" xfId="3333" xr:uid="{00000000-0005-0000-0000-0000400A0000}"/>
    <cellStyle name="Comma 257 2" xfId="3334" xr:uid="{00000000-0005-0000-0000-0000410A0000}"/>
    <cellStyle name="Comma 258" xfId="3335" xr:uid="{00000000-0005-0000-0000-0000420A0000}"/>
    <cellStyle name="Comma 258 10" xfId="3336" xr:uid="{00000000-0005-0000-0000-0000430A0000}"/>
    <cellStyle name="Comma 258 10 2" xfId="3337" xr:uid="{00000000-0005-0000-0000-0000440A0000}"/>
    <cellStyle name="Comma 258 11" xfId="3338" xr:uid="{00000000-0005-0000-0000-0000450A0000}"/>
    <cellStyle name="Comma 258 12" xfId="3339" xr:uid="{00000000-0005-0000-0000-0000460A0000}"/>
    <cellStyle name="Comma 258 2" xfId="3340" xr:uid="{00000000-0005-0000-0000-0000470A0000}"/>
    <cellStyle name="Comma 258 2 2" xfId="3341" xr:uid="{00000000-0005-0000-0000-0000480A0000}"/>
    <cellStyle name="Comma 258 2 2 2" xfId="3342" xr:uid="{00000000-0005-0000-0000-0000490A0000}"/>
    <cellStyle name="Comma 258 2 2 2 2" xfId="3343" xr:uid="{00000000-0005-0000-0000-00004A0A0000}"/>
    <cellStyle name="Comma 258 2 2 2 2 2" xfId="3344" xr:uid="{00000000-0005-0000-0000-00004B0A0000}"/>
    <cellStyle name="Comma 258 2 2 2 3" xfId="3345" xr:uid="{00000000-0005-0000-0000-00004C0A0000}"/>
    <cellStyle name="Comma 258 2 2 3" xfId="3346" xr:uid="{00000000-0005-0000-0000-00004D0A0000}"/>
    <cellStyle name="Comma 258 2 2 3 2" xfId="3347" xr:uid="{00000000-0005-0000-0000-00004E0A0000}"/>
    <cellStyle name="Comma 258 2 2 4" xfId="3348" xr:uid="{00000000-0005-0000-0000-00004F0A0000}"/>
    <cellStyle name="Comma 258 2 2 5" xfId="3349" xr:uid="{00000000-0005-0000-0000-0000500A0000}"/>
    <cellStyle name="Comma 258 2 3" xfId="3350" xr:uid="{00000000-0005-0000-0000-0000510A0000}"/>
    <cellStyle name="Comma 258 2 3 2" xfId="3351" xr:uid="{00000000-0005-0000-0000-0000520A0000}"/>
    <cellStyle name="Comma 258 2 3 2 2" xfId="3352" xr:uid="{00000000-0005-0000-0000-0000530A0000}"/>
    <cellStyle name="Comma 258 2 3 2 2 2" xfId="3353" xr:uid="{00000000-0005-0000-0000-0000540A0000}"/>
    <cellStyle name="Comma 258 2 3 2 3" xfId="3354" xr:uid="{00000000-0005-0000-0000-0000550A0000}"/>
    <cellStyle name="Comma 258 2 3 3" xfId="3355" xr:uid="{00000000-0005-0000-0000-0000560A0000}"/>
    <cellStyle name="Comma 258 2 3 3 2" xfId="3356" xr:uid="{00000000-0005-0000-0000-0000570A0000}"/>
    <cellStyle name="Comma 258 2 3 4" xfId="3357" xr:uid="{00000000-0005-0000-0000-0000580A0000}"/>
    <cellStyle name="Comma 258 2 3 5" xfId="3358" xr:uid="{00000000-0005-0000-0000-0000590A0000}"/>
    <cellStyle name="Comma 258 2 4" xfId="3359" xr:uid="{00000000-0005-0000-0000-00005A0A0000}"/>
    <cellStyle name="Comma 258 2 4 2" xfId="3360" xr:uid="{00000000-0005-0000-0000-00005B0A0000}"/>
    <cellStyle name="Comma 258 2 4 2 2" xfId="3361" xr:uid="{00000000-0005-0000-0000-00005C0A0000}"/>
    <cellStyle name="Comma 258 2 4 2 2 2" xfId="3362" xr:uid="{00000000-0005-0000-0000-00005D0A0000}"/>
    <cellStyle name="Comma 258 2 4 2 3" xfId="3363" xr:uid="{00000000-0005-0000-0000-00005E0A0000}"/>
    <cellStyle name="Comma 258 2 4 3" xfId="3364" xr:uid="{00000000-0005-0000-0000-00005F0A0000}"/>
    <cellStyle name="Comma 258 2 4 3 2" xfId="3365" xr:uid="{00000000-0005-0000-0000-0000600A0000}"/>
    <cellStyle name="Comma 258 2 4 4" xfId="3366" xr:uid="{00000000-0005-0000-0000-0000610A0000}"/>
    <cellStyle name="Comma 258 2 5" xfId="3367" xr:uid="{00000000-0005-0000-0000-0000620A0000}"/>
    <cellStyle name="Comma 258 2 5 2" xfId="3368" xr:uid="{00000000-0005-0000-0000-0000630A0000}"/>
    <cellStyle name="Comma 258 2 5 2 2" xfId="3369" xr:uid="{00000000-0005-0000-0000-0000640A0000}"/>
    <cellStyle name="Comma 258 2 5 3" xfId="3370" xr:uid="{00000000-0005-0000-0000-0000650A0000}"/>
    <cellStyle name="Comma 258 2 6" xfId="3371" xr:uid="{00000000-0005-0000-0000-0000660A0000}"/>
    <cellStyle name="Comma 258 2 6 2" xfId="3372" xr:uid="{00000000-0005-0000-0000-0000670A0000}"/>
    <cellStyle name="Comma 258 2 7" xfId="3373" xr:uid="{00000000-0005-0000-0000-0000680A0000}"/>
    <cellStyle name="Comma 258 2 8" xfId="3374" xr:uid="{00000000-0005-0000-0000-0000690A0000}"/>
    <cellStyle name="Comma 258 3" xfId="3375" xr:uid="{00000000-0005-0000-0000-00006A0A0000}"/>
    <cellStyle name="Comma 258 3 2" xfId="3376" xr:uid="{00000000-0005-0000-0000-00006B0A0000}"/>
    <cellStyle name="Comma 258 3 2 2" xfId="3377" xr:uid="{00000000-0005-0000-0000-00006C0A0000}"/>
    <cellStyle name="Comma 258 3 2 2 2" xfId="3378" xr:uid="{00000000-0005-0000-0000-00006D0A0000}"/>
    <cellStyle name="Comma 258 3 2 2 2 2" xfId="3379" xr:uid="{00000000-0005-0000-0000-00006E0A0000}"/>
    <cellStyle name="Comma 258 3 2 2 3" xfId="3380" xr:uid="{00000000-0005-0000-0000-00006F0A0000}"/>
    <cellStyle name="Comma 258 3 2 3" xfId="3381" xr:uid="{00000000-0005-0000-0000-0000700A0000}"/>
    <cellStyle name="Comma 258 3 2 3 2" xfId="3382" xr:uid="{00000000-0005-0000-0000-0000710A0000}"/>
    <cellStyle name="Comma 258 3 2 4" xfId="3383" xr:uid="{00000000-0005-0000-0000-0000720A0000}"/>
    <cellStyle name="Comma 258 3 2 5" xfId="3384" xr:uid="{00000000-0005-0000-0000-0000730A0000}"/>
    <cellStyle name="Comma 258 3 3" xfId="3385" xr:uid="{00000000-0005-0000-0000-0000740A0000}"/>
    <cellStyle name="Comma 258 3 3 2" xfId="3386" xr:uid="{00000000-0005-0000-0000-0000750A0000}"/>
    <cellStyle name="Comma 258 3 3 2 2" xfId="3387" xr:uid="{00000000-0005-0000-0000-0000760A0000}"/>
    <cellStyle name="Comma 258 3 3 2 2 2" xfId="3388" xr:uid="{00000000-0005-0000-0000-0000770A0000}"/>
    <cellStyle name="Comma 258 3 3 2 3" xfId="3389" xr:uid="{00000000-0005-0000-0000-0000780A0000}"/>
    <cellStyle name="Comma 258 3 3 3" xfId="3390" xr:uid="{00000000-0005-0000-0000-0000790A0000}"/>
    <cellStyle name="Comma 258 3 3 3 2" xfId="3391" xr:uid="{00000000-0005-0000-0000-00007A0A0000}"/>
    <cellStyle name="Comma 258 3 3 4" xfId="3392" xr:uid="{00000000-0005-0000-0000-00007B0A0000}"/>
    <cellStyle name="Comma 258 3 3 5" xfId="3393" xr:uid="{00000000-0005-0000-0000-00007C0A0000}"/>
    <cellStyle name="Comma 258 3 4" xfId="3394" xr:uid="{00000000-0005-0000-0000-00007D0A0000}"/>
    <cellStyle name="Comma 258 3 4 2" xfId="3395" xr:uid="{00000000-0005-0000-0000-00007E0A0000}"/>
    <cellStyle name="Comma 258 3 4 2 2" xfId="3396" xr:uid="{00000000-0005-0000-0000-00007F0A0000}"/>
    <cellStyle name="Comma 258 3 4 2 2 2" xfId="3397" xr:uid="{00000000-0005-0000-0000-0000800A0000}"/>
    <cellStyle name="Comma 258 3 4 2 3" xfId="3398" xr:uid="{00000000-0005-0000-0000-0000810A0000}"/>
    <cellStyle name="Comma 258 3 4 3" xfId="3399" xr:uid="{00000000-0005-0000-0000-0000820A0000}"/>
    <cellStyle name="Comma 258 3 4 3 2" xfId="3400" xr:uid="{00000000-0005-0000-0000-0000830A0000}"/>
    <cellStyle name="Comma 258 3 4 4" xfId="3401" xr:uid="{00000000-0005-0000-0000-0000840A0000}"/>
    <cellStyle name="Comma 258 3 5" xfId="3402" xr:uid="{00000000-0005-0000-0000-0000850A0000}"/>
    <cellStyle name="Comma 258 3 5 2" xfId="3403" xr:uid="{00000000-0005-0000-0000-0000860A0000}"/>
    <cellStyle name="Comma 258 3 5 2 2" xfId="3404" xr:uid="{00000000-0005-0000-0000-0000870A0000}"/>
    <cellStyle name="Comma 258 3 5 3" xfId="3405" xr:uid="{00000000-0005-0000-0000-0000880A0000}"/>
    <cellStyle name="Comma 258 3 6" xfId="3406" xr:uid="{00000000-0005-0000-0000-0000890A0000}"/>
    <cellStyle name="Comma 258 3 6 2" xfId="3407" xr:uid="{00000000-0005-0000-0000-00008A0A0000}"/>
    <cellStyle name="Comma 258 3 7" xfId="3408" xr:uid="{00000000-0005-0000-0000-00008B0A0000}"/>
    <cellStyle name="Comma 258 3 8" xfId="3409" xr:uid="{00000000-0005-0000-0000-00008C0A0000}"/>
    <cellStyle name="Comma 258 4" xfId="3410" xr:uid="{00000000-0005-0000-0000-00008D0A0000}"/>
    <cellStyle name="Comma 258 4 2" xfId="3411" xr:uid="{00000000-0005-0000-0000-00008E0A0000}"/>
    <cellStyle name="Comma 258 4 2 2" xfId="3412" xr:uid="{00000000-0005-0000-0000-00008F0A0000}"/>
    <cellStyle name="Comma 258 4 2 2 2" xfId="3413" xr:uid="{00000000-0005-0000-0000-0000900A0000}"/>
    <cellStyle name="Comma 258 4 2 2 2 2" xfId="3414" xr:uid="{00000000-0005-0000-0000-0000910A0000}"/>
    <cellStyle name="Comma 258 4 2 2 3" xfId="3415" xr:uid="{00000000-0005-0000-0000-0000920A0000}"/>
    <cellStyle name="Comma 258 4 2 3" xfId="3416" xr:uid="{00000000-0005-0000-0000-0000930A0000}"/>
    <cellStyle name="Comma 258 4 2 3 2" xfId="3417" xr:uid="{00000000-0005-0000-0000-0000940A0000}"/>
    <cellStyle name="Comma 258 4 2 4" xfId="3418" xr:uid="{00000000-0005-0000-0000-0000950A0000}"/>
    <cellStyle name="Comma 258 4 2 5" xfId="3419" xr:uid="{00000000-0005-0000-0000-0000960A0000}"/>
    <cellStyle name="Comma 258 4 3" xfId="3420" xr:uid="{00000000-0005-0000-0000-0000970A0000}"/>
    <cellStyle name="Comma 258 4 3 2" xfId="3421" xr:uid="{00000000-0005-0000-0000-0000980A0000}"/>
    <cellStyle name="Comma 258 4 3 2 2" xfId="3422" xr:uid="{00000000-0005-0000-0000-0000990A0000}"/>
    <cellStyle name="Comma 258 4 3 2 2 2" xfId="3423" xr:uid="{00000000-0005-0000-0000-00009A0A0000}"/>
    <cellStyle name="Comma 258 4 3 2 3" xfId="3424" xr:uid="{00000000-0005-0000-0000-00009B0A0000}"/>
    <cellStyle name="Comma 258 4 3 3" xfId="3425" xr:uid="{00000000-0005-0000-0000-00009C0A0000}"/>
    <cellStyle name="Comma 258 4 3 3 2" xfId="3426" xr:uid="{00000000-0005-0000-0000-00009D0A0000}"/>
    <cellStyle name="Comma 258 4 3 4" xfId="3427" xr:uid="{00000000-0005-0000-0000-00009E0A0000}"/>
    <cellStyle name="Comma 258 4 3 5" xfId="3428" xr:uid="{00000000-0005-0000-0000-00009F0A0000}"/>
    <cellStyle name="Comma 258 4 4" xfId="3429" xr:uid="{00000000-0005-0000-0000-0000A00A0000}"/>
    <cellStyle name="Comma 258 4 4 2" xfId="3430" xr:uid="{00000000-0005-0000-0000-0000A10A0000}"/>
    <cellStyle name="Comma 258 4 4 2 2" xfId="3431" xr:uid="{00000000-0005-0000-0000-0000A20A0000}"/>
    <cellStyle name="Comma 258 4 4 2 2 2" xfId="3432" xr:uid="{00000000-0005-0000-0000-0000A30A0000}"/>
    <cellStyle name="Comma 258 4 4 2 3" xfId="3433" xr:uid="{00000000-0005-0000-0000-0000A40A0000}"/>
    <cellStyle name="Comma 258 4 4 3" xfId="3434" xr:uid="{00000000-0005-0000-0000-0000A50A0000}"/>
    <cellStyle name="Comma 258 4 4 3 2" xfId="3435" xr:uid="{00000000-0005-0000-0000-0000A60A0000}"/>
    <cellStyle name="Comma 258 4 4 4" xfId="3436" xr:uid="{00000000-0005-0000-0000-0000A70A0000}"/>
    <cellStyle name="Comma 258 4 5" xfId="3437" xr:uid="{00000000-0005-0000-0000-0000A80A0000}"/>
    <cellStyle name="Comma 258 4 5 2" xfId="3438" xr:uid="{00000000-0005-0000-0000-0000A90A0000}"/>
    <cellStyle name="Comma 258 4 5 2 2" xfId="3439" xr:uid="{00000000-0005-0000-0000-0000AA0A0000}"/>
    <cellStyle name="Comma 258 4 5 3" xfId="3440" xr:uid="{00000000-0005-0000-0000-0000AB0A0000}"/>
    <cellStyle name="Comma 258 4 6" xfId="3441" xr:uid="{00000000-0005-0000-0000-0000AC0A0000}"/>
    <cellStyle name="Comma 258 4 6 2" xfId="3442" xr:uid="{00000000-0005-0000-0000-0000AD0A0000}"/>
    <cellStyle name="Comma 258 4 7" xfId="3443" xr:uid="{00000000-0005-0000-0000-0000AE0A0000}"/>
    <cellStyle name="Comma 258 4 8" xfId="3444" xr:uid="{00000000-0005-0000-0000-0000AF0A0000}"/>
    <cellStyle name="Comma 258 5" xfId="3445" xr:uid="{00000000-0005-0000-0000-0000B00A0000}"/>
    <cellStyle name="Comma 258 5 2" xfId="3446" xr:uid="{00000000-0005-0000-0000-0000B10A0000}"/>
    <cellStyle name="Comma 258 5 2 2" xfId="3447" xr:uid="{00000000-0005-0000-0000-0000B20A0000}"/>
    <cellStyle name="Comma 258 5 2 2 2" xfId="3448" xr:uid="{00000000-0005-0000-0000-0000B30A0000}"/>
    <cellStyle name="Comma 258 5 2 2 2 2" xfId="3449" xr:uid="{00000000-0005-0000-0000-0000B40A0000}"/>
    <cellStyle name="Comma 258 5 2 2 3" xfId="3450" xr:uid="{00000000-0005-0000-0000-0000B50A0000}"/>
    <cellStyle name="Comma 258 5 2 3" xfId="3451" xr:uid="{00000000-0005-0000-0000-0000B60A0000}"/>
    <cellStyle name="Comma 258 5 2 3 2" xfId="3452" xr:uid="{00000000-0005-0000-0000-0000B70A0000}"/>
    <cellStyle name="Comma 258 5 2 4" xfId="3453" xr:uid="{00000000-0005-0000-0000-0000B80A0000}"/>
    <cellStyle name="Comma 258 5 2 5" xfId="3454" xr:uid="{00000000-0005-0000-0000-0000B90A0000}"/>
    <cellStyle name="Comma 258 5 3" xfId="3455" xr:uid="{00000000-0005-0000-0000-0000BA0A0000}"/>
    <cellStyle name="Comma 258 5 3 2" xfId="3456" xr:uid="{00000000-0005-0000-0000-0000BB0A0000}"/>
    <cellStyle name="Comma 258 5 3 2 2" xfId="3457" xr:uid="{00000000-0005-0000-0000-0000BC0A0000}"/>
    <cellStyle name="Comma 258 5 3 2 2 2" xfId="3458" xr:uid="{00000000-0005-0000-0000-0000BD0A0000}"/>
    <cellStyle name="Comma 258 5 3 2 3" xfId="3459" xr:uid="{00000000-0005-0000-0000-0000BE0A0000}"/>
    <cellStyle name="Comma 258 5 3 3" xfId="3460" xr:uid="{00000000-0005-0000-0000-0000BF0A0000}"/>
    <cellStyle name="Comma 258 5 3 3 2" xfId="3461" xr:uid="{00000000-0005-0000-0000-0000C00A0000}"/>
    <cellStyle name="Comma 258 5 3 4" xfId="3462" xr:uid="{00000000-0005-0000-0000-0000C10A0000}"/>
    <cellStyle name="Comma 258 5 3 5" xfId="3463" xr:uid="{00000000-0005-0000-0000-0000C20A0000}"/>
    <cellStyle name="Comma 258 5 4" xfId="3464" xr:uid="{00000000-0005-0000-0000-0000C30A0000}"/>
    <cellStyle name="Comma 258 5 4 2" xfId="3465" xr:uid="{00000000-0005-0000-0000-0000C40A0000}"/>
    <cellStyle name="Comma 258 5 4 2 2" xfId="3466" xr:uid="{00000000-0005-0000-0000-0000C50A0000}"/>
    <cellStyle name="Comma 258 5 4 2 2 2" xfId="3467" xr:uid="{00000000-0005-0000-0000-0000C60A0000}"/>
    <cellStyle name="Comma 258 5 4 2 3" xfId="3468" xr:uid="{00000000-0005-0000-0000-0000C70A0000}"/>
    <cellStyle name="Comma 258 5 4 3" xfId="3469" xr:uid="{00000000-0005-0000-0000-0000C80A0000}"/>
    <cellStyle name="Comma 258 5 4 3 2" xfId="3470" xr:uid="{00000000-0005-0000-0000-0000C90A0000}"/>
    <cellStyle name="Comma 258 5 4 4" xfId="3471" xr:uid="{00000000-0005-0000-0000-0000CA0A0000}"/>
    <cellStyle name="Comma 258 5 5" xfId="3472" xr:uid="{00000000-0005-0000-0000-0000CB0A0000}"/>
    <cellStyle name="Comma 258 5 5 2" xfId="3473" xr:uid="{00000000-0005-0000-0000-0000CC0A0000}"/>
    <cellStyle name="Comma 258 5 5 2 2" xfId="3474" xr:uid="{00000000-0005-0000-0000-0000CD0A0000}"/>
    <cellStyle name="Comma 258 5 5 3" xfId="3475" xr:uid="{00000000-0005-0000-0000-0000CE0A0000}"/>
    <cellStyle name="Comma 258 5 6" xfId="3476" xr:uid="{00000000-0005-0000-0000-0000CF0A0000}"/>
    <cellStyle name="Comma 258 5 6 2" xfId="3477" xr:uid="{00000000-0005-0000-0000-0000D00A0000}"/>
    <cellStyle name="Comma 258 5 7" xfId="3478" xr:uid="{00000000-0005-0000-0000-0000D10A0000}"/>
    <cellStyle name="Comma 258 5 8" xfId="3479" xr:uid="{00000000-0005-0000-0000-0000D20A0000}"/>
    <cellStyle name="Comma 258 6" xfId="3480" xr:uid="{00000000-0005-0000-0000-0000D30A0000}"/>
    <cellStyle name="Comma 258 6 2" xfId="3481" xr:uid="{00000000-0005-0000-0000-0000D40A0000}"/>
    <cellStyle name="Comma 258 6 2 2" xfId="3482" xr:uid="{00000000-0005-0000-0000-0000D50A0000}"/>
    <cellStyle name="Comma 258 6 2 2 2" xfId="3483" xr:uid="{00000000-0005-0000-0000-0000D60A0000}"/>
    <cellStyle name="Comma 258 6 2 3" xfId="3484" xr:uid="{00000000-0005-0000-0000-0000D70A0000}"/>
    <cellStyle name="Comma 258 6 3" xfId="3485" xr:uid="{00000000-0005-0000-0000-0000D80A0000}"/>
    <cellStyle name="Comma 258 6 3 2" xfId="3486" xr:uid="{00000000-0005-0000-0000-0000D90A0000}"/>
    <cellStyle name="Comma 258 6 4" xfId="3487" xr:uid="{00000000-0005-0000-0000-0000DA0A0000}"/>
    <cellStyle name="Comma 258 6 5" xfId="3488" xr:uid="{00000000-0005-0000-0000-0000DB0A0000}"/>
    <cellStyle name="Comma 258 7" xfId="3489" xr:uid="{00000000-0005-0000-0000-0000DC0A0000}"/>
    <cellStyle name="Comma 258 7 2" xfId="3490" xr:uid="{00000000-0005-0000-0000-0000DD0A0000}"/>
    <cellStyle name="Comma 258 7 2 2" xfId="3491" xr:uid="{00000000-0005-0000-0000-0000DE0A0000}"/>
    <cellStyle name="Comma 258 7 2 2 2" xfId="3492" xr:uid="{00000000-0005-0000-0000-0000DF0A0000}"/>
    <cellStyle name="Comma 258 7 2 3" xfId="3493" xr:uid="{00000000-0005-0000-0000-0000E00A0000}"/>
    <cellStyle name="Comma 258 7 3" xfId="3494" xr:uid="{00000000-0005-0000-0000-0000E10A0000}"/>
    <cellStyle name="Comma 258 7 3 2" xfId="3495" xr:uid="{00000000-0005-0000-0000-0000E20A0000}"/>
    <cellStyle name="Comma 258 7 4" xfId="3496" xr:uid="{00000000-0005-0000-0000-0000E30A0000}"/>
    <cellStyle name="Comma 258 7 5" xfId="3497" xr:uid="{00000000-0005-0000-0000-0000E40A0000}"/>
    <cellStyle name="Comma 258 8" xfId="3498" xr:uid="{00000000-0005-0000-0000-0000E50A0000}"/>
    <cellStyle name="Comma 258 8 2" xfId="3499" xr:uid="{00000000-0005-0000-0000-0000E60A0000}"/>
    <cellStyle name="Comma 258 8 2 2" xfId="3500" xr:uid="{00000000-0005-0000-0000-0000E70A0000}"/>
    <cellStyle name="Comma 258 8 2 2 2" xfId="3501" xr:uid="{00000000-0005-0000-0000-0000E80A0000}"/>
    <cellStyle name="Comma 258 8 2 3" xfId="3502" xr:uid="{00000000-0005-0000-0000-0000E90A0000}"/>
    <cellStyle name="Comma 258 8 3" xfId="3503" xr:uid="{00000000-0005-0000-0000-0000EA0A0000}"/>
    <cellStyle name="Comma 258 8 3 2" xfId="3504" xr:uid="{00000000-0005-0000-0000-0000EB0A0000}"/>
    <cellStyle name="Comma 258 8 4" xfId="3505" xr:uid="{00000000-0005-0000-0000-0000EC0A0000}"/>
    <cellStyle name="Comma 258 9" xfId="3506" xr:uid="{00000000-0005-0000-0000-0000ED0A0000}"/>
    <cellStyle name="Comma 258 9 2" xfId="3507" xr:uid="{00000000-0005-0000-0000-0000EE0A0000}"/>
    <cellStyle name="Comma 258 9 2 2" xfId="3508" xr:uid="{00000000-0005-0000-0000-0000EF0A0000}"/>
    <cellStyle name="Comma 258 9 3" xfId="3509" xr:uid="{00000000-0005-0000-0000-0000F00A0000}"/>
    <cellStyle name="Comma 259" xfId="3510" xr:uid="{00000000-0005-0000-0000-0000F10A0000}"/>
    <cellStyle name="Comma 259 10" xfId="3511" xr:uid="{00000000-0005-0000-0000-0000F20A0000}"/>
    <cellStyle name="Comma 259 10 2" xfId="3512" xr:uid="{00000000-0005-0000-0000-0000F30A0000}"/>
    <cellStyle name="Comma 259 11" xfId="3513" xr:uid="{00000000-0005-0000-0000-0000F40A0000}"/>
    <cellStyle name="Comma 259 12" xfId="3514" xr:uid="{00000000-0005-0000-0000-0000F50A0000}"/>
    <cellStyle name="Comma 259 2" xfId="3515" xr:uid="{00000000-0005-0000-0000-0000F60A0000}"/>
    <cellStyle name="Comma 259 2 2" xfId="3516" xr:uid="{00000000-0005-0000-0000-0000F70A0000}"/>
    <cellStyle name="Comma 259 2 2 2" xfId="3517" xr:uid="{00000000-0005-0000-0000-0000F80A0000}"/>
    <cellStyle name="Comma 259 2 2 2 2" xfId="3518" xr:uid="{00000000-0005-0000-0000-0000F90A0000}"/>
    <cellStyle name="Comma 259 2 2 2 2 2" xfId="3519" xr:uid="{00000000-0005-0000-0000-0000FA0A0000}"/>
    <cellStyle name="Comma 259 2 2 2 3" xfId="3520" xr:uid="{00000000-0005-0000-0000-0000FB0A0000}"/>
    <cellStyle name="Comma 259 2 2 3" xfId="3521" xr:uid="{00000000-0005-0000-0000-0000FC0A0000}"/>
    <cellStyle name="Comma 259 2 2 3 2" xfId="3522" xr:uid="{00000000-0005-0000-0000-0000FD0A0000}"/>
    <cellStyle name="Comma 259 2 2 4" xfId="3523" xr:uid="{00000000-0005-0000-0000-0000FE0A0000}"/>
    <cellStyle name="Comma 259 2 2 5" xfId="3524" xr:uid="{00000000-0005-0000-0000-0000FF0A0000}"/>
    <cellStyle name="Comma 259 2 3" xfId="3525" xr:uid="{00000000-0005-0000-0000-0000000B0000}"/>
    <cellStyle name="Comma 259 2 3 2" xfId="3526" xr:uid="{00000000-0005-0000-0000-0000010B0000}"/>
    <cellStyle name="Comma 259 2 3 2 2" xfId="3527" xr:uid="{00000000-0005-0000-0000-0000020B0000}"/>
    <cellStyle name="Comma 259 2 3 2 2 2" xfId="3528" xr:uid="{00000000-0005-0000-0000-0000030B0000}"/>
    <cellStyle name="Comma 259 2 3 2 3" xfId="3529" xr:uid="{00000000-0005-0000-0000-0000040B0000}"/>
    <cellStyle name="Comma 259 2 3 3" xfId="3530" xr:uid="{00000000-0005-0000-0000-0000050B0000}"/>
    <cellStyle name="Comma 259 2 3 3 2" xfId="3531" xr:uid="{00000000-0005-0000-0000-0000060B0000}"/>
    <cellStyle name="Comma 259 2 3 4" xfId="3532" xr:uid="{00000000-0005-0000-0000-0000070B0000}"/>
    <cellStyle name="Comma 259 2 3 5" xfId="3533" xr:uid="{00000000-0005-0000-0000-0000080B0000}"/>
    <cellStyle name="Comma 259 2 4" xfId="3534" xr:uid="{00000000-0005-0000-0000-0000090B0000}"/>
    <cellStyle name="Comma 259 2 4 2" xfId="3535" xr:uid="{00000000-0005-0000-0000-00000A0B0000}"/>
    <cellStyle name="Comma 259 2 4 2 2" xfId="3536" xr:uid="{00000000-0005-0000-0000-00000B0B0000}"/>
    <cellStyle name="Comma 259 2 4 2 2 2" xfId="3537" xr:uid="{00000000-0005-0000-0000-00000C0B0000}"/>
    <cellStyle name="Comma 259 2 4 2 3" xfId="3538" xr:uid="{00000000-0005-0000-0000-00000D0B0000}"/>
    <cellStyle name="Comma 259 2 4 3" xfId="3539" xr:uid="{00000000-0005-0000-0000-00000E0B0000}"/>
    <cellStyle name="Comma 259 2 4 3 2" xfId="3540" xr:uid="{00000000-0005-0000-0000-00000F0B0000}"/>
    <cellStyle name="Comma 259 2 4 4" xfId="3541" xr:uid="{00000000-0005-0000-0000-0000100B0000}"/>
    <cellStyle name="Comma 259 2 5" xfId="3542" xr:uid="{00000000-0005-0000-0000-0000110B0000}"/>
    <cellStyle name="Comma 259 2 5 2" xfId="3543" xr:uid="{00000000-0005-0000-0000-0000120B0000}"/>
    <cellStyle name="Comma 259 2 5 2 2" xfId="3544" xr:uid="{00000000-0005-0000-0000-0000130B0000}"/>
    <cellStyle name="Comma 259 2 5 3" xfId="3545" xr:uid="{00000000-0005-0000-0000-0000140B0000}"/>
    <cellStyle name="Comma 259 2 6" xfId="3546" xr:uid="{00000000-0005-0000-0000-0000150B0000}"/>
    <cellStyle name="Comma 259 2 6 2" xfId="3547" xr:uid="{00000000-0005-0000-0000-0000160B0000}"/>
    <cellStyle name="Comma 259 2 7" xfId="3548" xr:uid="{00000000-0005-0000-0000-0000170B0000}"/>
    <cellStyle name="Comma 259 2 8" xfId="3549" xr:uid="{00000000-0005-0000-0000-0000180B0000}"/>
    <cellStyle name="Comma 259 3" xfId="3550" xr:uid="{00000000-0005-0000-0000-0000190B0000}"/>
    <cellStyle name="Comma 259 3 2" xfId="3551" xr:uid="{00000000-0005-0000-0000-00001A0B0000}"/>
    <cellStyle name="Comma 259 3 2 2" xfId="3552" xr:uid="{00000000-0005-0000-0000-00001B0B0000}"/>
    <cellStyle name="Comma 259 3 2 2 2" xfId="3553" xr:uid="{00000000-0005-0000-0000-00001C0B0000}"/>
    <cellStyle name="Comma 259 3 2 2 2 2" xfId="3554" xr:uid="{00000000-0005-0000-0000-00001D0B0000}"/>
    <cellStyle name="Comma 259 3 2 2 3" xfId="3555" xr:uid="{00000000-0005-0000-0000-00001E0B0000}"/>
    <cellStyle name="Comma 259 3 2 3" xfId="3556" xr:uid="{00000000-0005-0000-0000-00001F0B0000}"/>
    <cellStyle name="Comma 259 3 2 3 2" xfId="3557" xr:uid="{00000000-0005-0000-0000-0000200B0000}"/>
    <cellStyle name="Comma 259 3 2 4" xfId="3558" xr:uid="{00000000-0005-0000-0000-0000210B0000}"/>
    <cellStyle name="Comma 259 3 2 5" xfId="3559" xr:uid="{00000000-0005-0000-0000-0000220B0000}"/>
    <cellStyle name="Comma 259 3 3" xfId="3560" xr:uid="{00000000-0005-0000-0000-0000230B0000}"/>
    <cellStyle name="Comma 259 3 3 2" xfId="3561" xr:uid="{00000000-0005-0000-0000-0000240B0000}"/>
    <cellStyle name="Comma 259 3 3 2 2" xfId="3562" xr:uid="{00000000-0005-0000-0000-0000250B0000}"/>
    <cellStyle name="Comma 259 3 3 2 2 2" xfId="3563" xr:uid="{00000000-0005-0000-0000-0000260B0000}"/>
    <cellStyle name="Comma 259 3 3 2 3" xfId="3564" xr:uid="{00000000-0005-0000-0000-0000270B0000}"/>
    <cellStyle name="Comma 259 3 3 3" xfId="3565" xr:uid="{00000000-0005-0000-0000-0000280B0000}"/>
    <cellStyle name="Comma 259 3 3 3 2" xfId="3566" xr:uid="{00000000-0005-0000-0000-0000290B0000}"/>
    <cellStyle name="Comma 259 3 3 4" xfId="3567" xr:uid="{00000000-0005-0000-0000-00002A0B0000}"/>
    <cellStyle name="Comma 259 3 3 5" xfId="3568" xr:uid="{00000000-0005-0000-0000-00002B0B0000}"/>
    <cellStyle name="Comma 259 3 4" xfId="3569" xr:uid="{00000000-0005-0000-0000-00002C0B0000}"/>
    <cellStyle name="Comma 259 3 4 2" xfId="3570" xr:uid="{00000000-0005-0000-0000-00002D0B0000}"/>
    <cellStyle name="Comma 259 3 4 2 2" xfId="3571" xr:uid="{00000000-0005-0000-0000-00002E0B0000}"/>
    <cellStyle name="Comma 259 3 4 2 2 2" xfId="3572" xr:uid="{00000000-0005-0000-0000-00002F0B0000}"/>
    <cellStyle name="Comma 259 3 4 2 3" xfId="3573" xr:uid="{00000000-0005-0000-0000-0000300B0000}"/>
    <cellStyle name="Comma 259 3 4 3" xfId="3574" xr:uid="{00000000-0005-0000-0000-0000310B0000}"/>
    <cellStyle name="Comma 259 3 4 3 2" xfId="3575" xr:uid="{00000000-0005-0000-0000-0000320B0000}"/>
    <cellStyle name="Comma 259 3 4 4" xfId="3576" xr:uid="{00000000-0005-0000-0000-0000330B0000}"/>
    <cellStyle name="Comma 259 3 5" xfId="3577" xr:uid="{00000000-0005-0000-0000-0000340B0000}"/>
    <cellStyle name="Comma 259 3 5 2" xfId="3578" xr:uid="{00000000-0005-0000-0000-0000350B0000}"/>
    <cellStyle name="Comma 259 3 5 2 2" xfId="3579" xr:uid="{00000000-0005-0000-0000-0000360B0000}"/>
    <cellStyle name="Comma 259 3 5 3" xfId="3580" xr:uid="{00000000-0005-0000-0000-0000370B0000}"/>
    <cellStyle name="Comma 259 3 6" xfId="3581" xr:uid="{00000000-0005-0000-0000-0000380B0000}"/>
    <cellStyle name="Comma 259 3 6 2" xfId="3582" xr:uid="{00000000-0005-0000-0000-0000390B0000}"/>
    <cellStyle name="Comma 259 3 7" xfId="3583" xr:uid="{00000000-0005-0000-0000-00003A0B0000}"/>
    <cellStyle name="Comma 259 3 8" xfId="3584" xr:uid="{00000000-0005-0000-0000-00003B0B0000}"/>
    <cellStyle name="Comma 259 4" xfId="3585" xr:uid="{00000000-0005-0000-0000-00003C0B0000}"/>
    <cellStyle name="Comma 259 4 2" xfId="3586" xr:uid="{00000000-0005-0000-0000-00003D0B0000}"/>
    <cellStyle name="Comma 259 4 2 2" xfId="3587" xr:uid="{00000000-0005-0000-0000-00003E0B0000}"/>
    <cellStyle name="Comma 259 4 2 2 2" xfId="3588" xr:uid="{00000000-0005-0000-0000-00003F0B0000}"/>
    <cellStyle name="Comma 259 4 2 2 2 2" xfId="3589" xr:uid="{00000000-0005-0000-0000-0000400B0000}"/>
    <cellStyle name="Comma 259 4 2 2 3" xfId="3590" xr:uid="{00000000-0005-0000-0000-0000410B0000}"/>
    <cellStyle name="Comma 259 4 2 3" xfId="3591" xr:uid="{00000000-0005-0000-0000-0000420B0000}"/>
    <cellStyle name="Comma 259 4 2 3 2" xfId="3592" xr:uid="{00000000-0005-0000-0000-0000430B0000}"/>
    <cellStyle name="Comma 259 4 2 4" xfId="3593" xr:uid="{00000000-0005-0000-0000-0000440B0000}"/>
    <cellStyle name="Comma 259 4 2 5" xfId="3594" xr:uid="{00000000-0005-0000-0000-0000450B0000}"/>
    <cellStyle name="Comma 259 4 3" xfId="3595" xr:uid="{00000000-0005-0000-0000-0000460B0000}"/>
    <cellStyle name="Comma 259 4 3 2" xfId="3596" xr:uid="{00000000-0005-0000-0000-0000470B0000}"/>
    <cellStyle name="Comma 259 4 3 2 2" xfId="3597" xr:uid="{00000000-0005-0000-0000-0000480B0000}"/>
    <cellStyle name="Comma 259 4 3 2 2 2" xfId="3598" xr:uid="{00000000-0005-0000-0000-0000490B0000}"/>
    <cellStyle name="Comma 259 4 3 2 3" xfId="3599" xr:uid="{00000000-0005-0000-0000-00004A0B0000}"/>
    <cellStyle name="Comma 259 4 3 3" xfId="3600" xr:uid="{00000000-0005-0000-0000-00004B0B0000}"/>
    <cellStyle name="Comma 259 4 3 3 2" xfId="3601" xr:uid="{00000000-0005-0000-0000-00004C0B0000}"/>
    <cellStyle name="Comma 259 4 3 4" xfId="3602" xr:uid="{00000000-0005-0000-0000-00004D0B0000}"/>
    <cellStyle name="Comma 259 4 3 5" xfId="3603" xr:uid="{00000000-0005-0000-0000-00004E0B0000}"/>
    <cellStyle name="Comma 259 4 4" xfId="3604" xr:uid="{00000000-0005-0000-0000-00004F0B0000}"/>
    <cellStyle name="Comma 259 4 4 2" xfId="3605" xr:uid="{00000000-0005-0000-0000-0000500B0000}"/>
    <cellStyle name="Comma 259 4 4 2 2" xfId="3606" xr:uid="{00000000-0005-0000-0000-0000510B0000}"/>
    <cellStyle name="Comma 259 4 4 2 2 2" xfId="3607" xr:uid="{00000000-0005-0000-0000-0000520B0000}"/>
    <cellStyle name="Comma 259 4 4 2 3" xfId="3608" xr:uid="{00000000-0005-0000-0000-0000530B0000}"/>
    <cellStyle name="Comma 259 4 4 3" xfId="3609" xr:uid="{00000000-0005-0000-0000-0000540B0000}"/>
    <cellStyle name="Comma 259 4 4 3 2" xfId="3610" xr:uid="{00000000-0005-0000-0000-0000550B0000}"/>
    <cellStyle name="Comma 259 4 4 4" xfId="3611" xr:uid="{00000000-0005-0000-0000-0000560B0000}"/>
    <cellStyle name="Comma 259 4 5" xfId="3612" xr:uid="{00000000-0005-0000-0000-0000570B0000}"/>
    <cellStyle name="Comma 259 4 5 2" xfId="3613" xr:uid="{00000000-0005-0000-0000-0000580B0000}"/>
    <cellStyle name="Comma 259 4 5 2 2" xfId="3614" xr:uid="{00000000-0005-0000-0000-0000590B0000}"/>
    <cellStyle name="Comma 259 4 5 3" xfId="3615" xr:uid="{00000000-0005-0000-0000-00005A0B0000}"/>
    <cellStyle name="Comma 259 4 6" xfId="3616" xr:uid="{00000000-0005-0000-0000-00005B0B0000}"/>
    <cellStyle name="Comma 259 4 6 2" xfId="3617" xr:uid="{00000000-0005-0000-0000-00005C0B0000}"/>
    <cellStyle name="Comma 259 4 7" xfId="3618" xr:uid="{00000000-0005-0000-0000-00005D0B0000}"/>
    <cellStyle name="Comma 259 4 8" xfId="3619" xr:uid="{00000000-0005-0000-0000-00005E0B0000}"/>
    <cellStyle name="Comma 259 5" xfId="3620" xr:uid="{00000000-0005-0000-0000-00005F0B0000}"/>
    <cellStyle name="Comma 259 5 2" xfId="3621" xr:uid="{00000000-0005-0000-0000-0000600B0000}"/>
    <cellStyle name="Comma 259 5 2 2" xfId="3622" xr:uid="{00000000-0005-0000-0000-0000610B0000}"/>
    <cellStyle name="Comma 259 5 2 2 2" xfId="3623" xr:uid="{00000000-0005-0000-0000-0000620B0000}"/>
    <cellStyle name="Comma 259 5 2 2 2 2" xfId="3624" xr:uid="{00000000-0005-0000-0000-0000630B0000}"/>
    <cellStyle name="Comma 259 5 2 2 3" xfId="3625" xr:uid="{00000000-0005-0000-0000-0000640B0000}"/>
    <cellStyle name="Comma 259 5 2 3" xfId="3626" xr:uid="{00000000-0005-0000-0000-0000650B0000}"/>
    <cellStyle name="Comma 259 5 2 3 2" xfId="3627" xr:uid="{00000000-0005-0000-0000-0000660B0000}"/>
    <cellStyle name="Comma 259 5 2 4" xfId="3628" xr:uid="{00000000-0005-0000-0000-0000670B0000}"/>
    <cellStyle name="Comma 259 5 2 5" xfId="3629" xr:uid="{00000000-0005-0000-0000-0000680B0000}"/>
    <cellStyle name="Comma 259 5 3" xfId="3630" xr:uid="{00000000-0005-0000-0000-0000690B0000}"/>
    <cellStyle name="Comma 259 5 3 2" xfId="3631" xr:uid="{00000000-0005-0000-0000-00006A0B0000}"/>
    <cellStyle name="Comma 259 5 3 2 2" xfId="3632" xr:uid="{00000000-0005-0000-0000-00006B0B0000}"/>
    <cellStyle name="Comma 259 5 3 2 2 2" xfId="3633" xr:uid="{00000000-0005-0000-0000-00006C0B0000}"/>
    <cellStyle name="Comma 259 5 3 2 3" xfId="3634" xr:uid="{00000000-0005-0000-0000-00006D0B0000}"/>
    <cellStyle name="Comma 259 5 3 3" xfId="3635" xr:uid="{00000000-0005-0000-0000-00006E0B0000}"/>
    <cellStyle name="Comma 259 5 3 3 2" xfId="3636" xr:uid="{00000000-0005-0000-0000-00006F0B0000}"/>
    <cellStyle name="Comma 259 5 3 4" xfId="3637" xr:uid="{00000000-0005-0000-0000-0000700B0000}"/>
    <cellStyle name="Comma 259 5 3 5" xfId="3638" xr:uid="{00000000-0005-0000-0000-0000710B0000}"/>
    <cellStyle name="Comma 259 5 4" xfId="3639" xr:uid="{00000000-0005-0000-0000-0000720B0000}"/>
    <cellStyle name="Comma 259 5 4 2" xfId="3640" xr:uid="{00000000-0005-0000-0000-0000730B0000}"/>
    <cellStyle name="Comma 259 5 4 2 2" xfId="3641" xr:uid="{00000000-0005-0000-0000-0000740B0000}"/>
    <cellStyle name="Comma 259 5 4 2 2 2" xfId="3642" xr:uid="{00000000-0005-0000-0000-0000750B0000}"/>
    <cellStyle name="Comma 259 5 4 2 3" xfId="3643" xr:uid="{00000000-0005-0000-0000-0000760B0000}"/>
    <cellStyle name="Comma 259 5 4 3" xfId="3644" xr:uid="{00000000-0005-0000-0000-0000770B0000}"/>
    <cellStyle name="Comma 259 5 4 3 2" xfId="3645" xr:uid="{00000000-0005-0000-0000-0000780B0000}"/>
    <cellStyle name="Comma 259 5 4 4" xfId="3646" xr:uid="{00000000-0005-0000-0000-0000790B0000}"/>
    <cellStyle name="Comma 259 5 5" xfId="3647" xr:uid="{00000000-0005-0000-0000-00007A0B0000}"/>
    <cellStyle name="Comma 259 5 5 2" xfId="3648" xr:uid="{00000000-0005-0000-0000-00007B0B0000}"/>
    <cellStyle name="Comma 259 5 5 2 2" xfId="3649" xr:uid="{00000000-0005-0000-0000-00007C0B0000}"/>
    <cellStyle name="Comma 259 5 5 3" xfId="3650" xr:uid="{00000000-0005-0000-0000-00007D0B0000}"/>
    <cellStyle name="Comma 259 5 6" xfId="3651" xr:uid="{00000000-0005-0000-0000-00007E0B0000}"/>
    <cellStyle name="Comma 259 5 6 2" xfId="3652" xr:uid="{00000000-0005-0000-0000-00007F0B0000}"/>
    <cellStyle name="Comma 259 5 7" xfId="3653" xr:uid="{00000000-0005-0000-0000-0000800B0000}"/>
    <cellStyle name="Comma 259 5 8" xfId="3654" xr:uid="{00000000-0005-0000-0000-0000810B0000}"/>
    <cellStyle name="Comma 259 6" xfId="3655" xr:uid="{00000000-0005-0000-0000-0000820B0000}"/>
    <cellStyle name="Comma 259 6 2" xfId="3656" xr:uid="{00000000-0005-0000-0000-0000830B0000}"/>
    <cellStyle name="Comma 259 6 2 2" xfId="3657" xr:uid="{00000000-0005-0000-0000-0000840B0000}"/>
    <cellStyle name="Comma 259 6 2 2 2" xfId="3658" xr:uid="{00000000-0005-0000-0000-0000850B0000}"/>
    <cellStyle name="Comma 259 6 2 3" xfId="3659" xr:uid="{00000000-0005-0000-0000-0000860B0000}"/>
    <cellStyle name="Comma 259 6 3" xfId="3660" xr:uid="{00000000-0005-0000-0000-0000870B0000}"/>
    <cellStyle name="Comma 259 6 3 2" xfId="3661" xr:uid="{00000000-0005-0000-0000-0000880B0000}"/>
    <cellStyle name="Comma 259 6 4" xfId="3662" xr:uid="{00000000-0005-0000-0000-0000890B0000}"/>
    <cellStyle name="Comma 259 6 5" xfId="3663" xr:uid="{00000000-0005-0000-0000-00008A0B0000}"/>
    <cellStyle name="Comma 259 7" xfId="3664" xr:uid="{00000000-0005-0000-0000-00008B0B0000}"/>
    <cellStyle name="Comma 259 7 2" xfId="3665" xr:uid="{00000000-0005-0000-0000-00008C0B0000}"/>
    <cellStyle name="Comma 259 7 2 2" xfId="3666" xr:uid="{00000000-0005-0000-0000-00008D0B0000}"/>
    <cellStyle name="Comma 259 7 2 2 2" xfId="3667" xr:uid="{00000000-0005-0000-0000-00008E0B0000}"/>
    <cellStyle name="Comma 259 7 2 3" xfId="3668" xr:uid="{00000000-0005-0000-0000-00008F0B0000}"/>
    <cellStyle name="Comma 259 7 3" xfId="3669" xr:uid="{00000000-0005-0000-0000-0000900B0000}"/>
    <cellStyle name="Comma 259 7 3 2" xfId="3670" xr:uid="{00000000-0005-0000-0000-0000910B0000}"/>
    <cellStyle name="Comma 259 7 4" xfId="3671" xr:uid="{00000000-0005-0000-0000-0000920B0000}"/>
    <cellStyle name="Comma 259 7 5" xfId="3672" xr:uid="{00000000-0005-0000-0000-0000930B0000}"/>
    <cellStyle name="Comma 259 8" xfId="3673" xr:uid="{00000000-0005-0000-0000-0000940B0000}"/>
    <cellStyle name="Comma 259 8 2" xfId="3674" xr:uid="{00000000-0005-0000-0000-0000950B0000}"/>
    <cellStyle name="Comma 259 8 2 2" xfId="3675" xr:uid="{00000000-0005-0000-0000-0000960B0000}"/>
    <cellStyle name="Comma 259 8 2 2 2" xfId="3676" xr:uid="{00000000-0005-0000-0000-0000970B0000}"/>
    <cellStyle name="Comma 259 8 2 3" xfId="3677" xr:uid="{00000000-0005-0000-0000-0000980B0000}"/>
    <cellStyle name="Comma 259 8 3" xfId="3678" xr:uid="{00000000-0005-0000-0000-0000990B0000}"/>
    <cellStyle name="Comma 259 8 3 2" xfId="3679" xr:uid="{00000000-0005-0000-0000-00009A0B0000}"/>
    <cellStyle name="Comma 259 8 4" xfId="3680" xr:uid="{00000000-0005-0000-0000-00009B0B0000}"/>
    <cellStyle name="Comma 259 9" xfId="3681" xr:uid="{00000000-0005-0000-0000-00009C0B0000}"/>
    <cellStyle name="Comma 259 9 2" xfId="3682" xr:uid="{00000000-0005-0000-0000-00009D0B0000}"/>
    <cellStyle name="Comma 259 9 2 2" xfId="3683" xr:uid="{00000000-0005-0000-0000-00009E0B0000}"/>
    <cellStyle name="Comma 259 9 3" xfId="3684" xr:uid="{00000000-0005-0000-0000-00009F0B0000}"/>
    <cellStyle name="Comma 26" xfId="1245" xr:uid="{00000000-0005-0000-0000-0000A00B0000}"/>
    <cellStyle name="Comma 26 2" xfId="3685" xr:uid="{00000000-0005-0000-0000-0000A10B0000}"/>
    <cellStyle name="Comma 260" xfId="3686" xr:uid="{00000000-0005-0000-0000-0000A20B0000}"/>
    <cellStyle name="Comma 260 10" xfId="3687" xr:uid="{00000000-0005-0000-0000-0000A30B0000}"/>
    <cellStyle name="Comma 260 10 2" xfId="3688" xr:uid="{00000000-0005-0000-0000-0000A40B0000}"/>
    <cellStyle name="Comma 260 11" xfId="3689" xr:uid="{00000000-0005-0000-0000-0000A50B0000}"/>
    <cellStyle name="Comma 260 12" xfId="3690" xr:uid="{00000000-0005-0000-0000-0000A60B0000}"/>
    <cellStyle name="Comma 260 2" xfId="3691" xr:uid="{00000000-0005-0000-0000-0000A70B0000}"/>
    <cellStyle name="Comma 260 2 2" xfId="3692" xr:uid="{00000000-0005-0000-0000-0000A80B0000}"/>
    <cellStyle name="Comma 260 2 2 2" xfId="3693" xr:uid="{00000000-0005-0000-0000-0000A90B0000}"/>
    <cellStyle name="Comma 260 2 2 2 2" xfId="3694" xr:uid="{00000000-0005-0000-0000-0000AA0B0000}"/>
    <cellStyle name="Comma 260 2 2 2 2 2" xfId="3695" xr:uid="{00000000-0005-0000-0000-0000AB0B0000}"/>
    <cellStyle name="Comma 260 2 2 2 3" xfId="3696" xr:uid="{00000000-0005-0000-0000-0000AC0B0000}"/>
    <cellStyle name="Comma 260 2 2 3" xfId="3697" xr:uid="{00000000-0005-0000-0000-0000AD0B0000}"/>
    <cellStyle name="Comma 260 2 2 3 2" xfId="3698" xr:uid="{00000000-0005-0000-0000-0000AE0B0000}"/>
    <cellStyle name="Comma 260 2 2 4" xfId="3699" xr:uid="{00000000-0005-0000-0000-0000AF0B0000}"/>
    <cellStyle name="Comma 260 2 2 5" xfId="3700" xr:uid="{00000000-0005-0000-0000-0000B00B0000}"/>
    <cellStyle name="Comma 260 2 3" xfId="3701" xr:uid="{00000000-0005-0000-0000-0000B10B0000}"/>
    <cellStyle name="Comma 260 2 3 2" xfId="3702" xr:uid="{00000000-0005-0000-0000-0000B20B0000}"/>
    <cellStyle name="Comma 260 2 3 2 2" xfId="3703" xr:uid="{00000000-0005-0000-0000-0000B30B0000}"/>
    <cellStyle name="Comma 260 2 3 2 2 2" xfId="3704" xr:uid="{00000000-0005-0000-0000-0000B40B0000}"/>
    <cellStyle name="Comma 260 2 3 2 3" xfId="3705" xr:uid="{00000000-0005-0000-0000-0000B50B0000}"/>
    <cellStyle name="Comma 260 2 3 3" xfId="3706" xr:uid="{00000000-0005-0000-0000-0000B60B0000}"/>
    <cellStyle name="Comma 260 2 3 3 2" xfId="3707" xr:uid="{00000000-0005-0000-0000-0000B70B0000}"/>
    <cellStyle name="Comma 260 2 3 4" xfId="3708" xr:uid="{00000000-0005-0000-0000-0000B80B0000}"/>
    <cellStyle name="Comma 260 2 3 5" xfId="3709" xr:uid="{00000000-0005-0000-0000-0000B90B0000}"/>
    <cellStyle name="Comma 260 2 4" xfId="3710" xr:uid="{00000000-0005-0000-0000-0000BA0B0000}"/>
    <cellStyle name="Comma 260 2 4 2" xfId="3711" xr:uid="{00000000-0005-0000-0000-0000BB0B0000}"/>
    <cellStyle name="Comma 260 2 4 2 2" xfId="3712" xr:uid="{00000000-0005-0000-0000-0000BC0B0000}"/>
    <cellStyle name="Comma 260 2 4 2 2 2" xfId="3713" xr:uid="{00000000-0005-0000-0000-0000BD0B0000}"/>
    <cellStyle name="Comma 260 2 4 2 3" xfId="3714" xr:uid="{00000000-0005-0000-0000-0000BE0B0000}"/>
    <cellStyle name="Comma 260 2 4 3" xfId="3715" xr:uid="{00000000-0005-0000-0000-0000BF0B0000}"/>
    <cellStyle name="Comma 260 2 4 3 2" xfId="3716" xr:uid="{00000000-0005-0000-0000-0000C00B0000}"/>
    <cellStyle name="Comma 260 2 4 4" xfId="3717" xr:uid="{00000000-0005-0000-0000-0000C10B0000}"/>
    <cellStyle name="Comma 260 2 5" xfId="3718" xr:uid="{00000000-0005-0000-0000-0000C20B0000}"/>
    <cellStyle name="Comma 260 2 5 2" xfId="3719" xr:uid="{00000000-0005-0000-0000-0000C30B0000}"/>
    <cellStyle name="Comma 260 2 5 2 2" xfId="3720" xr:uid="{00000000-0005-0000-0000-0000C40B0000}"/>
    <cellStyle name="Comma 260 2 5 3" xfId="3721" xr:uid="{00000000-0005-0000-0000-0000C50B0000}"/>
    <cellStyle name="Comma 260 2 6" xfId="3722" xr:uid="{00000000-0005-0000-0000-0000C60B0000}"/>
    <cellStyle name="Comma 260 2 6 2" xfId="3723" xr:uid="{00000000-0005-0000-0000-0000C70B0000}"/>
    <cellStyle name="Comma 260 2 7" xfId="3724" xr:uid="{00000000-0005-0000-0000-0000C80B0000}"/>
    <cellStyle name="Comma 260 2 8" xfId="3725" xr:uid="{00000000-0005-0000-0000-0000C90B0000}"/>
    <cellStyle name="Comma 260 3" xfId="3726" xr:uid="{00000000-0005-0000-0000-0000CA0B0000}"/>
    <cellStyle name="Comma 260 3 2" xfId="3727" xr:uid="{00000000-0005-0000-0000-0000CB0B0000}"/>
    <cellStyle name="Comma 260 3 2 2" xfId="3728" xr:uid="{00000000-0005-0000-0000-0000CC0B0000}"/>
    <cellStyle name="Comma 260 3 2 2 2" xfId="3729" xr:uid="{00000000-0005-0000-0000-0000CD0B0000}"/>
    <cellStyle name="Comma 260 3 2 2 2 2" xfId="3730" xr:uid="{00000000-0005-0000-0000-0000CE0B0000}"/>
    <cellStyle name="Comma 260 3 2 2 3" xfId="3731" xr:uid="{00000000-0005-0000-0000-0000CF0B0000}"/>
    <cellStyle name="Comma 260 3 2 3" xfId="3732" xr:uid="{00000000-0005-0000-0000-0000D00B0000}"/>
    <cellStyle name="Comma 260 3 2 3 2" xfId="3733" xr:uid="{00000000-0005-0000-0000-0000D10B0000}"/>
    <cellStyle name="Comma 260 3 2 4" xfId="3734" xr:uid="{00000000-0005-0000-0000-0000D20B0000}"/>
    <cellStyle name="Comma 260 3 2 5" xfId="3735" xr:uid="{00000000-0005-0000-0000-0000D30B0000}"/>
    <cellStyle name="Comma 260 3 3" xfId="3736" xr:uid="{00000000-0005-0000-0000-0000D40B0000}"/>
    <cellStyle name="Comma 260 3 3 2" xfId="3737" xr:uid="{00000000-0005-0000-0000-0000D50B0000}"/>
    <cellStyle name="Comma 260 3 3 2 2" xfId="3738" xr:uid="{00000000-0005-0000-0000-0000D60B0000}"/>
    <cellStyle name="Comma 260 3 3 2 2 2" xfId="3739" xr:uid="{00000000-0005-0000-0000-0000D70B0000}"/>
    <cellStyle name="Comma 260 3 3 2 3" xfId="3740" xr:uid="{00000000-0005-0000-0000-0000D80B0000}"/>
    <cellStyle name="Comma 260 3 3 3" xfId="3741" xr:uid="{00000000-0005-0000-0000-0000D90B0000}"/>
    <cellStyle name="Comma 260 3 3 3 2" xfId="3742" xr:uid="{00000000-0005-0000-0000-0000DA0B0000}"/>
    <cellStyle name="Comma 260 3 3 4" xfId="3743" xr:uid="{00000000-0005-0000-0000-0000DB0B0000}"/>
    <cellStyle name="Comma 260 3 3 5" xfId="3744" xr:uid="{00000000-0005-0000-0000-0000DC0B0000}"/>
    <cellStyle name="Comma 260 3 4" xfId="3745" xr:uid="{00000000-0005-0000-0000-0000DD0B0000}"/>
    <cellStyle name="Comma 260 3 4 2" xfId="3746" xr:uid="{00000000-0005-0000-0000-0000DE0B0000}"/>
    <cellStyle name="Comma 260 3 4 2 2" xfId="3747" xr:uid="{00000000-0005-0000-0000-0000DF0B0000}"/>
    <cellStyle name="Comma 260 3 4 2 2 2" xfId="3748" xr:uid="{00000000-0005-0000-0000-0000E00B0000}"/>
    <cellStyle name="Comma 260 3 4 2 3" xfId="3749" xr:uid="{00000000-0005-0000-0000-0000E10B0000}"/>
    <cellStyle name="Comma 260 3 4 3" xfId="3750" xr:uid="{00000000-0005-0000-0000-0000E20B0000}"/>
    <cellStyle name="Comma 260 3 4 3 2" xfId="3751" xr:uid="{00000000-0005-0000-0000-0000E30B0000}"/>
    <cellStyle name="Comma 260 3 4 4" xfId="3752" xr:uid="{00000000-0005-0000-0000-0000E40B0000}"/>
    <cellStyle name="Comma 260 3 5" xfId="3753" xr:uid="{00000000-0005-0000-0000-0000E50B0000}"/>
    <cellStyle name="Comma 260 3 5 2" xfId="3754" xr:uid="{00000000-0005-0000-0000-0000E60B0000}"/>
    <cellStyle name="Comma 260 3 5 2 2" xfId="3755" xr:uid="{00000000-0005-0000-0000-0000E70B0000}"/>
    <cellStyle name="Comma 260 3 5 3" xfId="3756" xr:uid="{00000000-0005-0000-0000-0000E80B0000}"/>
    <cellStyle name="Comma 260 3 6" xfId="3757" xr:uid="{00000000-0005-0000-0000-0000E90B0000}"/>
    <cellStyle name="Comma 260 3 6 2" xfId="3758" xr:uid="{00000000-0005-0000-0000-0000EA0B0000}"/>
    <cellStyle name="Comma 260 3 7" xfId="3759" xr:uid="{00000000-0005-0000-0000-0000EB0B0000}"/>
    <cellStyle name="Comma 260 3 8" xfId="3760" xr:uid="{00000000-0005-0000-0000-0000EC0B0000}"/>
    <cellStyle name="Comma 260 4" xfId="3761" xr:uid="{00000000-0005-0000-0000-0000ED0B0000}"/>
    <cellStyle name="Comma 260 4 2" xfId="3762" xr:uid="{00000000-0005-0000-0000-0000EE0B0000}"/>
    <cellStyle name="Comma 260 4 2 2" xfId="3763" xr:uid="{00000000-0005-0000-0000-0000EF0B0000}"/>
    <cellStyle name="Comma 260 4 2 2 2" xfId="3764" xr:uid="{00000000-0005-0000-0000-0000F00B0000}"/>
    <cellStyle name="Comma 260 4 2 2 2 2" xfId="3765" xr:uid="{00000000-0005-0000-0000-0000F10B0000}"/>
    <cellStyle name="Comma 260 4 2 2 3" xfId="3766" xr:uid="{00000000-0005-0000-0000-0000F20B0000}"/>
    <cellStyle name="Comma 260 4 2 3" xfId="3767" xr:uid="{00000000-0005-0000-0000-0000F30B0000}"/>
    <cellStyle name="Comma 260 4 2 3 2" xfId="3768" xr:uid="{00000000-0005-0000-0000-0000F40B0000}"/>
    <cellStyle name="Comma 260 4 2 4" xfId="3769" xr:uid="{00000000-0005-0000-0000-0000F50B0000}"/>
    <cellStyle name="Comma 260 4 2 5" xfId="3770" xr:uid="{00000000-0005-0000-0000-0000F60B0000}"/>
    <cellStyle name="Comma 260 4 3" xfId="3771" xr:uid="{00000000-0005-0000-0000-0000F70B0000}"/>
    <cellStyle name="Comma 260 4 3 2" xfId="3772" xr:uid="{00000000-0005-0000-0000-0000F80B0000}"/>
    <cellStyle name="Comma 260 4 3 2 2" xfId="3773" xr:uid="{00000000-0005-0000-0000-0000F90B0000}"/>
    <cellStyle name="Comma 260 4 3 2 2 2" xfId="3774" xr:uid="{00000000-0005-0000-0000-0000FA0B0000}"/>
    <cellStyle name="Comma 260 4 3 2 3" xfId="3775" xr:uid="{00000000-0005-0000-0000-0000FB0B0000}"/>
    <cellStyle name="Comma 260 4 3 3" xfId="3776" xr:uid="{00000000-0005-0000-0000-0000FC0B0000}"/>
    <cellStyle name="Comma 260 4 3 3 2" xfId="3777" xr:uid="{00000000-0005-0000-0000-0000FD0B0000}"/>
    <cellStyle name="Comma 260 4 3 4" xfId="3778" xr:uid="{00000000-0005-0000-0000-0000FE0B0000}"/>
    <cellStyle name="Comma 260 4 3 5" xfId="3779" xr:uid="{00000000-0005-0000-0000-0000FF0B0000}"/>
    <cellStyle name="Comma 260 4 4" xfId="3780" xr:uid="{00000000-0005-0000-0000-0000000C0000}"/>
    <cellStyle name="Comma 260 4 4 2" xfId="3781" xr:uid="{00000000-0005-0000-0000-0000010C0000}"/>
    <cellStyle name="Comma 260 4 4 2 2" xfId="3782" xr:uid="{00000000-0005-0000-0000-0000020C0000}"/>
    <cellStyle name="Comma 260 4 4 2 2 2" xfId="3783" xr:uid="{00000000-0005-0000-0000-0000030C0000}"/>
    <cellStyle name="Comma 260 4 4 2 3" xfId="3784" xr:uid="{00000000-0005-0000-0000-0000040C0000}"/>
    <cellStyle name="Comma 260 4 4 3" xfId="3785" xr:uid="{00000000-0005-0000-0000-0000050C0000}"/>
    <cellStyle name="Comma 260 4 4 3 2" xfId="3786" xr:uid="{00000000-0005-0000-0000-0000060C0000}"/>
    <cellStyle name="Comma 260 4 4 4" xfId="3787" xr:uid="{00000000-0005-0000-0000-0000070C0000}"/>
    <cellStyle name="Comma 260 4 5" xfId="3788" xr:uid="{00000000-0005-0000-0000-0000080C0000}"/>
    <cellStyle name="Comma 260 4 5 2" xfId="3789" xr:uid="{00000000-0005-0000-0000-0000090C0000}"/>
    <cellStyle name="Comma 260 4 5 2 2" xfId="3790" xr:uid="{00000000-0005-0000-0000-00000A0C0000}"/>
    <cellStyle name="Comma 260 4 5 3" xfId="3791" xr:uid="{00000000-0005-0000-0000-00000B0C0000}"/>
    <cellStyle name="Comma 260 4 6" xfId="3792" xr:uid="{00000000-0005-0000-0000-00000C0C0000}"/>
    <cellStyle name="Comma 260 4 6 2" xfId="3793" xr:uid="{00000000-0005-0000-0000-00000D0C0000}"/>
    <cellStyle name="Comma 260 4 7" xfId="3794" xr:uid="{00000000-0005-0000-0000-00000E0C0000}"/>
    <cellStyle name="Comma 260 4 8" xfId="3795" xr:uid="{00000000-0005-0000-0000-00000F0C0000}"/>
    <cellStyle name="Comma 260 5" xfId="3796" xr:uid="{00000000-0005-0000-0000-0000100C0000}"/>
    <cellStyle name="Comma 260 5 2" xfId="3797" xr:uid="{00000000-0005-0000-0000-0000110C0000}"/>
    <cellStyle name="Comma 260 5 2 2" xfId="3798" xr:uid="{00000000-0005-0000-0000-0000120C0000}"/>
    <cellStyle name="Comma 260 5 2 2 2" xfId="3799" xr:uid="{00000000-0005-0000-0000-0000130C0000}"/>
    <cellStyle name="Comma 260 5 2 2 2 2" xfId="3800" xr:uid="{00000000-0005-0000-0000-0000140C0000}"/>
    <cellStyle name="Comma 260 5 2 2 3" xfId="3801" xr:uid="{00000000-0005-0000-0000-0000150C0000}"/>
    <cellStyle name="Comma 260 5 2 3" xfId="3802" xr:uid="{00000000-0005-0000-0000-0000160C0000}"/>
    <cellStyle name="Comma 260 5 2 3 2" xfId="3803" xr:uid="{00000000-0005-0000-0000-0000170C0000}"/>
    <cellStyle name="Comma 260 5 2 4" xfId="3804" xr:uid="{00000000-0005-0000-0000-0000180C0000}"/>
    <cellStyle name="Comma 260 5 2 5" xfId="3805" xr:uid="{00000000-0005-0000-0000-0000190C0000}"/>
    <cellStyle name="Comma 260 5 3" xfId="3806" xr:uid="{00000000-0005-0000-0000-00001A0C0000}"/>
    <cellStyle name="Comma 260 5 3 2" xfId="3807" xr:uid="{00000000-0005-0000-0000-00001B0C0000}"/>
    <cellStyle name="Comma 260 5 3 2 2" xfId="3808" xr:uid="{00000000-0005-0000-0000-00001C0C0000}"/>
    <cellStyle name="Comma 260 5 3 2 2 2" xfId="3809" xr:uid="{00000000-0005-0000-0000-00001D0C0000}"/>
    <cellStyle name="Comma 260 5 3 2 3" xfId="3810" xr:uid="{00000000-0005-0000-0000-00001E0C0000}"/>
    <cellStyle name="Comma 260 5 3 3" xfId="3811" xr:uid="{00000000-0005-0000-0000-00001F0C0000}"/>
    <cellStyle name="Comma 260 5 3 3 2" xfId="3812" xr:uid="{00000000-0005-0000-0000-0000200C0000}"/>
    <cellStyle name="Comma 260 5 3 4" xfId="3813" xr:uid="{00000000-0005-0000-0000-0000210C0000}"/>
    <cellStyle name="Comma 260 5 3 5" xfId="3814" xr:uid="{00000000-0005-0000-0000-0000220C0000}"/>
    <cellStyle name="Comma 260 5 4" xfId="3815" xr:uid="{00000000-0005-0000-0000-0000230C0000}"/>
    <cellStyle name="Comma 260 5 4 2" xfId="3816" xr:uid="{00000000-0005-0000-0000-0000240C0000}"/>
    <cellStyle name="Comma 260 5 4 2 2" xfId="3817" xr:uid="{00000000-0005-0000-0000-0000250C0000}"/>
    <cellStyle name="Comma 260 5 4 2 2 2" xfId="3818" xr:uid="{00000000-0005-0000-0000-0000260C0000}"/>
    <cellStyle name="Comma 260 5 4 2 3" xfId="3819" xr:uid="{00000000-0005-0000-0000-0000270C0000}"/>
    <cellStyle name="Comma 260 5 4 3" xfId="3820" xr:uid="{00000000-0005-0000-0000-0000280C0000}"/>
    <cellStyle name="Comma 260 5 4 3 2" xfId="3821" xr:uid="{00000000-0005-0000-0000-0000290C0000}"/>
    <cellStyle name="Comma 260 5 4 4" xfId="3822" xr:uid="{00000000-0005-0000-0000-00002A0C0000}"/>
    <cellStyle name="Comma 260 5 5" xfId="3823" xr:uid="{00000000-0005-0000-0000-00002B0C0000}"/>
    <cellStyle name="Comma 260 5 5 2" xfId="3824" xr:uid="{00000000-0005-0000-0000-00002C0C0000}"/>
    <cellStyle name="Comma 260 5 5 2 2" xfId="3825" xr:uid="{00000000-0005-0000-0000-00002D0C0000}"/>
    <cellStyle name="Comma 260 5 5 3" xfId="3826" xr:uid="{00000000-0005-0000-0000-00002E0C0000}"/>
    <cellStyle name="Comma 260 5 6" xfId="3827" xr:uid="{00000000-0005-0000-0000-00002F0C0000}"/>
    <cellStyle name="Comma 260 5 6 2" xfId="3828" xr:uid="{00000000-0005-0000-0000-0000300C0000}"/>
    <cellStyle name="Comma 260 5 7" xfId="3829" xr:uid="{00000000-0005-0000-0000-0000310C0000}"/>
    <cellStyle name="Comma 260 5 8" xfId="3830" xr:uid="{00000000-0005-0000-0000-0000320C0000}"/>
    <cellStyle name="Comma 260 6" xfId="3831" xr:uid="{00000000-0005-0000-0000-0000330C0000}"/>
    <cellStyle name="Comma 260 6 2" xfId="3832" xr:uid="{00000000-0005-0000-0000-0000340C0000}"/>
    <cellStyle name="Comma 260 6 2 2" xfId="3833" xr:uid="{00000000-0005-0000-0000-0000350C0000}"/>
    <cellStyle name="Comma 260 6 2 2 2" xfId="3834" xr:uid="{00000000-0005-0000-0000-0000360C0000}"/>
    <cellStyle name="Comma 260 6 2 3" xfId="3835" xr:uid="{00000000-0005-0000-0000-0000370C0000}"/>
    <cellStyle name="Comma 260 6 3" xfId="3836" xr:uid="{00000000-0005-0000-0000-0000380C0000}"/>
    <cellStyle name="Comma 260 6 3 2" xfId="3837" xr:uid="{00000000-0005-0000-0000-0000390C0000}"/>
    <cellStyle name="Comma 260 6 4" xfId="3838" xr:uid="{00000000-0005-0000-0000-00003A0C0000}"/>
    <cellStyle name="Comma 260 6 5" xfId="3839" xr:uid="{00000000-0005-0000-0000-00003B0C0000}"/>
    <cellStyle name="Comma 260 7" xfId="3840" xr:uid="{00000000-0005-0000-0000-00003C0C0000}"/>
    <cellStyle name="Comma 260 7 2" xfId="3841" xr:uid="{00000000-0005-0000-0000-00003D0C0000}"/>
    <cellStyle name="Comma 260 7 2 2" xfId="3842" xr:uid="{00000000-0005-0000-0000-00003E0C0000}"/>
    <cellStyle name="Comma 260 7 2 2 2" xfId="3843" xr:uid="{00000000-0005-0000-0000-00003F0C0000}"/>
    <cellStyle name="Comma 260 7 2 3" xfId="3844" xr:uid="{00000000-0005-0000-0000-0000400C0000}"/>
    <cellStyle name="Comma 260 7 3" xfId="3845" xr:uid="{00000000-0005-0000-0000-0000410C0000}"/>
    <cellStyle name="Comma 260 7 3 2" xfId="3846" xr:uid="{00000000-0005-0000-0000-0000420C0000}"/>
    <cellStyle name="Comma 260 7 4" xfId="3847" xr:uid="{00000000-0005-0000-0000-0000430C0000}"/>
    <cellStyle name="Comma 260 7 5" xfId="3848" xr:uid="{00000000-0005-0000-0000-0000440C0000}"/>
    <cellStyle name="Comma 260 8" xfId="3849" xr:uid="{00000000-0005-0000-0000-0000450C0000}"/>
    <cellStyle name="Comma 260 8 2" xfId="3850" xr:uid="{00000000-0005-0000-0000-0000460C0000}"/>
    <cellStyle name="Comma 260 8 2 2" xfId="3851" xr:uid="{00000000-0005-0000-0000-0000470C0000}"/>
    <cellStyle name="Comma 260 8 2 2 2" xfId="3852" xr:uid="{00000000-0005-0000-0000-0000480C0000}"/>
    <cellStyle name="Comma 260 8 2 3" xfId="3853" xr:uid="{00000000-0005-0000-0000-0000490C0000}"/>
    <cellStyle name="Comma 260 8 3" xfId="3854" xr:uid="{00000000-0005-0000-0000-00004A0C0000}"/>
    <cellStyle name="Comma 260 8 3 2" xfId="3855" xr:uid="{00000000-0005-0000-0000-00004B0C0000}"/>
    <cellStyle name="Comma 260 8 4" xfId="3856" xr:uid="{00000000-0005-0000-0000-00004C0C0000}"/>
    <cellStyle name="Comma 260 9" xfId="3857" xr:uid="{00000000-0005-0000-0000-00004D0C0000}"/>
    <cellStyle name="Comma 260 9 2" xfId="3858" xr:uid="{00000000-0005-0000-0000-00004E0C0000}"/>
    <cellStyle name="Comma 260 9 2 2" xfId="3859" xr:uid="{00000000-0005-0000-0000-00004F0C0000}"/>
    <cellStyle name="Comma 260 9 3" xfId="3860" xr:uid="{00000000-0005-0000-0000-0000500C0000}"/>
    <cellStyle name="Comma 261" xfId="3861" xr:uid="{00000000-0005-0000-0000-0000510C0000}"/>
    <cellStyle name="Comma 261 2" xfId="3862" xr:uid="{00000000-0005-0000-0000-0000520C0000}"/>
    <cellStyle name="Comma 261 3" xfId="3863" xr:uid="{00000000-0005-0000-0000-0000530C0000}"/>
    <cellStyle name="Comma 261 3 2" xfId="3864" xr:uid="{00000000-0005-0000-0000-0000540C0000}"/>
    <cellStyle name="Comma 261 3 2 2" xfId="3865" xr:uid="{00000000-0005-0000-0000-0000550C0000}"/>
    <cellStyle name="Comma 261 3 2 2 2" xfId="3866" xr:uid="{00000000-0005-0000-0000-0000560C0000}"/>
    <cellStyle name="Comma 261 3 2 3" xfId="3867" xr:uid="{00000000-0005-0000-0000-0000570C0000}"/>
    <cellStyle name="Comma 261 3 3" xfId="3868" xr:uid="{00000000-0005-0000-0000-0000580C0000}"/>
    <cellStyle name="Comma 261 3 3 2" xfId="3869" xr:uid="{00000000-0005-0000-0000-0000590C0000}"/>
    <cellStyle name="Comma 261 3 4" xfId="3870" xr:uid="{00000000-0005-0000-0000-00005A0C0000}"/>
    <cellStyle name="Comma 261 4" xfId="3871" xr:uid="{00000000-0005-0000-0000-00005B0C0000}"/>
    <cellStyle name="Comma 261 5" xfId="3872" xr:uid="{00000000-0005-0000-0000-00005C0C0000}"/>
    <cellStyle name="Comma 262" xfId="3873" xr:uid="{00000000-0005-0000-0000-00005D0C0000}"/>
    <cellStyle name="Comma 262 2" xfId="3874" xr:uid="{00000000-0005-0000-0000-00005E0C0000}"/>
    <cellStyle name="Comma 262 3" xfId="3875" xr:uid="{00000000-0005-0000-0000-00005F0C0000}"/>
    <cellStyle name="Comma 262 3 2" xfId="3876" xr:uid="{00000000-0005-0000-0000-0000600C0000}"/>
    <cellStyle name="Comma 263" xfId="3877" xr:uid="{00000000-0005-0000-0000-0000610C0000}"/>
    <cellStyle name="Comma 264" xfId="3878" xr:uid="{00000000-0005-0000-0000-0000620C0000}"/>
    <cellStyle name="Comma 265" xfId="3879" xr:uid="{00000000-0005-0000-0000-0000630C0000}"/>
    <cellStyle name="Comma 266" xfId="3880" xr:uid="{00000000-0005-0000-0000-0000640C0000}"/>
    <cellStyle name="Comma 267" xfId="3881" xr:uid="{00000000-0005-0000-0000-0000650C0000}"/>
    <cellStyle name="Comma 268" xfId="3882" xr:uid="{00000000-0005-0000-0000-0000660C0000}"/>
    <cellStyle name="Comma 269" xfId="3883" xr:uid="{00000000-0005-0000-0000-0000670C0000}"/>
    <cellStyle name="Comma 27" xfId="1246" xr:uid="{00000000-0005-0000-0000-0000680C0000}"/>
    <cellStyle name="Comma 27 2" xfId="3884" xr:uid="{00000000-0005-0000-0000-0000690C0000}"/>
    <cellStyle name="Comma 270" xfId="3885" xr:uid="{00000000-0005-0000-0000-00006A0C0000}"/>
    <cellStyle name="Comma 271" xfId="3886" xr:uid="{00000000-0005-0000-0000-00006B0C0000}"/>
    <cellStyle name="Comma 272" xfId="3887" xr:uid="{00000000-0005-0000-0000-00006C0C0000}"/>
    <cellStyle name="Comma 273" xfId="3888" xr:uid="{00000000-0005-0000-0000-00006D0C0000}"/>
    <cellStyle name="Comma 274" xfId="3889" xr:uid="{00000000-0005-0000-0000-00006E0C0000}"/>
    <cellStyle name="Comma 275" xfId="3890" xr:uid="{00000000-0005-0000-0000-00006F0C0000}"/>
    <cellStyle name="Comma 276" xfId="3891" xr:uid="{00000000-0005-0000-0000-0000700C0000}"/>
    <cellStyle name="Comma 277" xfId="3892" xr:uid="{00000000-0005-0000-0000-0000710C0000}"/>
    <cellStyle name="Comma 278" xfId="3893" xr:uid="{00000000-0005-0000-0000-0000720C0000}"/>
    <cellStyle name="Comma 279" xfId="3894" xr:uid="{00000000-0005-0000-0000-0000730C0000}"/>
    <cellStyle name="Comma 28" xfId="1247" xr:uid="{00000000-0005-0000-0000-0000740C0000}"/>
    <cellStyle name="Comma 28 2" xfId="3895" xr:uid="{00000000-0005-0000-0000-0000750C0000}"/>
    <cellStyle name="Comma 280" xfId="3896" xr:uid="{00000000-0005-0000-0000-0000760C0000}"/>
    <cellStyle name="Comma 281" xfId="3897" xr:uid="{00000000-0005-0000-0000-0000770C0000}"/>
    <cellStyle name="Comma 282" xfId="3898" xr:uid="{00000000-0005-0000-0000-0000780C0000}"/>
    <cellStyle name="Comma 283" xfId="3899" xr:uid="{00000000-0005-0000-0000-0000790C0000}"/>
    <cellStyle name="Comma 284" xfId="3900" xr:uid="{00000000-0005-0000-0000-00007A0C0000}"/>
    <cellStyle name="Comma 285" xfId="3901" xr:uid="{00000000-0005-0000-0000-00007B0C0000}"/>
    <cellStyle name="Comma 286" xfId="3902" xr:uid="{00000000-0005-0000-0000-00007C0C0000}"/>
    <cellStyle name="Comma 287" xfId="3903" xr:uid="{00000000-0005-0000-0000-00007D0C0000}"/>
    <cellStyle name="Comma 288" xfId="3904" xr:uid="{00000000-0005-0000-0000-00007E0C0000}"/>
    <cellStyle name="Comma 289" xfId="3905" xr:uid="{00000000-0005-0000-0000-00007F0C0000}"/>
    <cellStyle name="Comma 29" xfId="1248" xr:uid="{00000000-0005-0000-0000-0000800C0000}"/>
    <cellStyle name="Comma 29 2" xfId="3906" xr:uid="{00000000-0005-0000-0000-0000810C0000}"/>
    <cellStyle name="Comma 290" xfId="3907" xr:uid="{00000000-0005-0000-0000-0000820C0000}"/>
    <cellStyle name="Comma 291" xfId="3908" xr:uid="{00000000-0005-0000-0000-0000830C0000}"/>
    <cellStyle name="Comma 292" xfId="3909" xr:uid="{00000000-0005-0000-0000-0000840C0000}"/>
    <cellStyle name="Comma 293" xfId="3910" xr:uid="{00000000-0005-0000-0000-0000850C0000}"/>
    <cellStyle name="Comma 294" xfId="3911" xr:uid="{00000000-0005-0000-0000-0000860C0000}"/>
    <cellStyle name="Comma 295" xfId="3912" xr:uid="{00000000-0005-0000-0000-0000870C0000}"/>
    <cellStyle name="Comma 296" xfId="3913" xr:uid="{00000000-0005-0000-0000-0000880C0000}"/>
    <cellStyle name="Comma 297" xfId="3914" xr:uid="{00000000-0005-0000-0000-0000890C0000}"/>
    <cellStyle name="Comma 298" xfId="3915" xr:uid="{00000000-0005-0000-0000-00008A0C0000}"/>
    <cellStyle name="Comma 299" xfId="3916" xr:uid="{00000000-0005-0000-0000-00008B0C0000}"/>
    <cellStyle name="Comma 3" xfId="87" xr:uid="{00000000-0005-0000-0000-00008C0C0000}"/>
    <cellStyle name="Comma 3 2" xfId="193" xr:uid="{00000000-0005-0000-0000-00008D0C0000}"/>
    <cellStyle name="Comma 3 2 2" xfId="3917" xr:uid="{00000000-0005-0000-0000-00008E0C0000}"/>
    <cellStyle name="Comma 3 2 2 2" xfId="3918" xr:uid="{00000000-0005-0000-0000-00008F0C0000}"/>
    <cellStyle name="Comma 3 2 3" xfId="3919" xr:uid="{00000000-0005-0000-0000-0000900C0000}"/>
    <cellStyle name="Comma 3 3" xfId="3920" xr:uid="{00000000-0005-0000-0000-0000910C0000}"/>
    <cellStyle name="Comma 3 3 2" xfId="3921" xr:uid="{00000000-0005-0000-0000-0000920C0000}"/>
    <cellStyle name="Comma 3 3 3" xfId="3922" xr:uid="{00000000-0005-0000-0000-0000930C0000}"/>
    <cellStyle name="Comma 3 4" xfId="3923" xr:uid="{00000000-0005-0000-0000-0000940C0000}"/>
    <cellStyle name="Comma 3 5" xfId="3924" xr:uid="{00000000-0005-0000-0000-0000950C0000}"/>
    <cellStyle name="Comma 3 5 2" xfId="3925" xr:uid="{00000000-0005-0000-0000-0000960C0000}"/>
    <cellStyle name="Comma 3 6" xfId="3926" xr:uid="{00000000-0005-0000-0000-0000970C0000}"/>
    <cellStyle name="Comma 3 7" xfId="3927" xr:uid="{00000000-0005-0000-0000-0000980C0000}"/>
    <cellStyle name="Comma 3 8" xfId="3928" xr:uid="{00000000-0005-0000-0000-0000990C0000}"/>
    <cellStyle name="Comma 30" xfId="3929" xr:uid="{00000000-0005-0000-0000-00009A0C0000}"/>
    <cellStyle name="Comma 30 2" xfId="3930" xr:uid="{00000000-0005-0000-0000-00009B0C0000}"/>
    <cellStyle name="Comma 300" xfId="3931" xr:uid="{00000000-0005-0000-0000-00009C0C0000}"/>
    <cellStyle name="Comma 301" xfId="3932" xr:uid="{00000000-0005-0000-0000-00009D0C0000}"/>
    <cellStyle name="Comma 302" xfId="3933" xr:uid="{00000000-0005-0000-0000-00009E0C0000}"/>
    <cellStyle name="Comma 303" xfId="3934" xr:uid="{00000000-0005-0000-0000-00009F0C0000}"/>
    <cellStyle name="Comma 304" xfId="3935" xr:uid="{00000000-0005-0000-0000-0000A00C0000}"/>
    <cellStyle name="Comma 305" xfId="3936" xr:uid="{00000000-0005-0000-0000-0000A10C0000}"/>
    <cellStyle name="Comma 306" xfId="3937" xr:uid="{00000000-0005-0000-0000-0000A20C0000}"/>
    <cellStyle name="Comma 307" xfId="3938" xr:uid="{00000000-0005-0000-0000-0000A30C0000}"/>
    <cellStyle name="Comma 308" xfId="3939" xr:uid="{00000000-0005-0000-0000-0000A40C0000}"/>
    <cellStyle name="Comma 309" xfId="3940" xr:uid="{00000000-0005-0000-0000-0000A50C0000}"/>
    <cellStyle name="Comma 31" xfId="3941" xr:uid="{00000000-0005-0000-0000-0000A60C0000}"/>
    <cellStyle name="Comma 31 2" xfId="3942" xr:uid="{00000000-0005-0000-0000-0000A70C0000}"/>
    <cellStyle name="Comma 310" xfId="3943" xr:uid="{00000000-0005-0000-0000-0000A80C0000}"/>
    <cellStyle name="Comma 311" xfId="3944" xr:uid="{00000000-0005-0000-0000-0000A90C0000}"/>
    <cellStyle name="Comma 312" xfId="3945" xr:uid="{00000000-0005-0000-0000-0000AA0C0000}"/>
    <cellStyle name="Comma 313" xfId="3946" xr:uid="{00000000-0005-0000-0000-0000AB0C0000}"/>
    <cellStyle name="Comma 314" xfId="3947" xr:uid="{00000000-0005-0000-0000-0000AC0C0000}"/>
    <cellStyle name="Comma 315" xfId="3948" xr:uid="{00000000-0005-0000-0000-0000AD0C0000}"/>
    <cellStyle name="Comma 316" xfId="3949" xr:uid="{00000000-0005-0000-0000-0000AE0C0000}"/>
    <cellStyle name="Comma 317" xfId="3950" xr:uid="{00000000-0005-0000-0000-0000AF0C0000}"/>
    <cellStyle name="Comma 318" xfId="3951" xr:uid="{00000000-0005-0000-0000-0000B00C0000}"/>
    <cellStyle name="Comma 319" xfId="3952" xr:uid="{00000000-0005-0000-0000-0000B10C0000}"/>
    <cellStyle name="Comma 32" xfId="3953" xr:uid="{00000000-0005-0000-0000-0000B20C0000}"/>
    <cellStyle name="Comma 32 2" xfId="3954" xr:uid="{00000000-0005-0000-0000-0000B30C0000}"/>
    <cellStyle name="Comma 320" xfId="3955" xr:uid="{00000000-0005-0000-0000-0000B40C0000}"/>
    <cellStyle name="Comma 321" xfId="3956" xr:uid="{00000000-0005-0000-0000-0000B50C0000}"/>
    <cellStyle name="Comma 322" xfId="3957" xr:uid="{00000000-0005-0000-0000-0000B60C0000}"/>
    <cellStyle name="Comma 323" xfId="3958" xr:uid="{00000000-0005-0000-0000-0000B70C0000}"/>
    <cellStyle name="Comma 324" xfId="3959" xr:uid="{00000000-0005-0000-0000-0000B80C0000}"/>
    <cellStyle name="Comma 325" xfId="3960" xr:uid="{00000000-0005-0000-0000-0000B90C0000}"/>
    <cellStyle name="Comma 326" xfId="3961" xr:uid="{00000000-0005-0000-0000-0000BA0C0000}"/>
    <cellStyle name="Comma 327" xfId="3962" xr:uid="{00000000-0005-0000-0000-0000BB0C0000}"/>
    <cellStyle name="Comma 328" xfId="3963" xr:uid="{00000000-0005-0000-0000-0000BC0C0000}"/>
    <cellStyle name="Comma 329" xfId="3964" xr:uid="{00000000-0005-0000-0000-0000BD0C0000}"/>
    <cellStyle name="Comma 33" xfId="3965" xr:uid="{00000000-0005-0000-0000-0000BE0C0000}"/>
    <cellStyle name="Comma 33 2" xfId="3966" xr:uid="{00000000-0005-0000-0000-0000BF0C0000}"/>
    <cellStyle name="Comma 330" xfId="3967" xr:uid="{00000000-0005-0000-0000-0000C00C0000}"/>
    <cellStyle name="Comma 331" xfId="3968" xr:uid="{00000000-0005-0000-0000-0000C10C0000}"/>
    <cellStyle name="Comma 332" xfId="3969" xr:uid="{00000000-0005-0000-0000-0000C20C0000}"/>
    <cellStyle name="Comma 333" xfId="3970" xr:uid="{00000000-0005-0000-0000-0000C30C0000}"/>
    <cellStyle name="Comma 334" xfId="3971" xr:uid="{00000000-0005-0000-0000-0000C40C0000}"/>
    <cellStyle name="Comma 335" xfId="3972" xr:uid="{00000000-0005-0000-0000-0000C50C0000}"/>
    <cellStyle name="Comma 336" xfId="3973" xr:uid="{00000000-0005-0000-0000-0000C60C0000}"/>
    <cellStyle name="Comma 337" xfId="3974" xr:uid="{00000000-0005-0000-0000-0000C70C0000}"/>
    <cellStyle name="Comma 338" xfId="3975" xr:uid="{00000000-0005-0000-0000-0000C80C0000}"/>
    <cellStyle name="Comma 339" xfId="3976" xr:uid="{00000000-0005-0000-0000-0000C90C0000}"/>
    <cellStyle name="Comma 34" xfId="3977" xr:uid="{00000000-0005-0000-0000-0000CA0C0000}"/>
    <cellStyle name="Comma 34 2" xfId="3978" xr:uid="{00000000-0005-0000-0000-0000CB0C0000}"/>
    <cellStyle name="Comma 340" xfId="3979" xr:uid="{00000000-0005-0000-0000-0000CC0C0000}"/>
    <cellStyle name="Comma 341" xfId="3980" xr:uid="{00000000-0005-0000-0000-0000CD0C0000}"/>
    <cellStyle name="Comma 342" xfId="3981" xr:uid="{00000000-0005-0000-0000-0000CE0C0000}"/>
    <cellStyle name="Comma 343" xfId="3982" xr:uid="{00000000-0005-0000-0000-0000CF0C0000}"/>
    <cellStyle name="Comma 344" xfId="3983" xr:uid="{00000000-0005-0000-0000-0000D00C0000}"/>
    <cellStyle name="Comma 345" xfId="3984" xr:uid="{00000000-0005-0000-0000-0000D10C0000}"/>
    <cellStyle name="Comma 346" xfId="3985" xr:uid="{00000000-0005-0000-0000-0000D20C0000}"/>
    <cellStyle name="Comma 347" xfId="3986" xr:uid="{00000000-0005-0000-0000-0000D30C0000}"/>
    <cellStyle name="Comma 348" xfId="3987" xr:uid="{00000000-0005-0000-0000-0000D40C0000}"/>
    <cellStyle name="Comma 349" xfId="3988" xr:uid="{00000000-0005-0000-0000-0000D50C0000}"/>
    <cellStyle name="Comma 349 10" xfId="3989" xr:uid="{00000000-0005-0000-0000-0000D60C0000}"/>
    <cellStyle name="Comma 349 11" xfId="3990" xr:uid="{00000000-0005-0000-0000-0000D70C0000}"/>
    <cellStyle name="Comma 349 2" xfId="3991" xr:uid="{00000000-0005-0000-0000-0000D80C0000}"/>
    <cellStyle name="Comma 349 2 2" xfId="3992" xr:uid="{00000000-0005-0000-0000-0000D90C0000}"/>
    <cellStyle name="Comma 349 2 2 2" xfId="3993" xr:uid="{00000000-0005-0000-0000-0000DA0C0000}"/>
    <cellStyle name="Comma 349 2 2 2 2" xfId="3994" xr:uid="{00000000-0005-0000-0000-0000DB0C0000}"/>
    <cellStyle name="Comma 349 2 2 2 2 2" xfId="3995" xr:uid="{00000000-0005-0000-0000-0000DC0C0000}"/>
    <cellStyle name="Comma 349 2 2 2 3" xfId="3996" xr:uid="{00000000-0005-0000-0000-0000DD0C0000}"/>
    <cellStyle name="Comma 349 2 2 3" xfId="3997" xr:uid="{00000000-0005-0000-0000-0000DE0C0000}"/>
    <cellStyle name="Comma 349 2 2 3 2" xfId="3998" xr:uid="{00000000-0005-0000-0000-0000DF0C0000}"/>
    <cellStyle name="Comma 349 2 2 4" xfId="3999" xr:uid="{00000000-0005-0000-0000-0000E00C0000}"/>
    <cellStyle name="Comma 349 2 2 5" xfId="4000" xr:uid="{00000000-0005-0000-0000-0000E10C0000}"/>
    <cellStyle name="Comma 349 2 3" xfId="4001" xr:uid="{00000000-0005-0000-0000-0000E20C0000}"/>
    <cellStyle name="Comma 349 2 3 2" xfId="4002" xr:uid="{00000000-0005-0000-0000-0000E30C0000}"/>
    <cellStyle name="Comma 349 2 3 2 2" xfId="4003" xr:uid="{00000000-0005-0000-0000-0000E40C0000}"/>
    <cellStyle name="Comma 349 2 3 2 2 2" xfId="4004" xr:uid="{00000000-0005-0000-0000-0000E50C0000}"/>
    <cellStyle name="Comma 349 2 3 2 3" xfId="4005" xr:uid="{00000000-0005-0000-0000-0000E60C0000}"/>
    <cellStyle name="Comma 349 2 3 3" xfId="4006" xr:uid="{00000000-0005-0000-0000-0000E70C0000}"/>
    <cellStyle name="Comma 349 2 3 3 2" xfId="4007" xr:uid="{00000000-0005-0000-0000-0000E80C0000}"/>
    <cellStyle name="Comma 349 2 3 4" xfId="4008" xr:uid="{00000000-0005-0000-0000-0000E90C0000}"/>
    <cellStyle name="Comma 349 2 3 5" xfId="4009" xr:uid="{00000000-0005-0000-0000-0000EA0C0000}"/>
    <cellStyle name="Comma 349 2 4" xfId="4010" xr:uid="{00000000-0005-0000-0000-0000EB0C0000}"/>
    <cellStyle name="Comma 349 2 4 2" xfId="4011" xr:uid="{00000000-0005-0000-0000-0000EC0C0000}"/>
    <cellStyle name="Comma 349 2 4 2 2" xfId="4012" xr:uid="{00000000-0005-0000-0000-0000ED0C0000}"/>
    <cellStyle name="Comma 349 2 4 2 2 2" xfId="4013" xr:uid="{00000000-0005-0000-0000-0000EE0C0000}"/>
    <cellStyle name="Comma 349 2 4 2 3" xfId="4014" xr:uid="{00000000-0005-0000-0000-0000EF0C0000}"/>
    <cellStyle name="Comma 349 2 4 3" xfId="4015" xr:uid="{00000000-0005-0000-0000-0000F00C0000}"/>
    <cellStyle name="Comma 349 2 4 3 2" xfId="4016" xr:uid="{00000000-0005-0000-0000-0000F10C0000}"/>
    <cellStyle name="Comma 349 2 4 4" xfId="4017" xr:uid="{00000000-0005-0000-0000-0000F20C0000}"/>
    <cellStyle name="Comma 349 2 5" xfId="4018" xr:uid="{00000000-0005-0000-0000-0000F30C0000}"/>
    <cellStyle name="Comma 349 2 5 2" xfId="4019" xr:uid="{00000000-0005-0000-0000-0000F40C0000}"/>
    <cellStyle name="Comma 349 2 5 2 2" xfId="4020" xr:uid="{00000000-0005-0000-0000-0000F50C0000}"/>
    <cellStyle name="Comma 349 2 5 3" xfId="4021" xr:uid="{00000000-0005-0000-0000-0000F60C0000}"/>
    <cellStyle name="Comma 349 2 6" xfId="4022" xr:uid="{00000000-0005-0000-0000-0000F70C0000}"/>
    <cellStyle name="Comma 349 2 6 2" xfId="4023" xr:uid="{00000000-0005-0000-0000-0000F80C0000}"/>
    <cellStyle name="Comma 349 2 7" xfId="4024" xr:uid="{00000000-0005-0000-0000-0000F90C0000}"/>
    <cellStyle name="Comma 349 2 8" xfId="4025" xr:uid="{00000000-0005-0000-0000-0000FA0C0000}"/>
    <cellStyle name="Comma 349 3" xfId="4026" xr:uid="{00000000-0005-0000-0000-0000FB0C0000}"/>
    <cellStyle name="Comma 349 3 2" xfId="4027" xr:uid="{00000000-0005-0000-0000-0000FC0C0000}"/>
    <cellStyle name="Comma 349 3 2 2" xfId="4028" xr:uid="{00000000-0005-0000-0000-0000FD0C0000}"/>
    <cellStyle name="Comma 349 3 2 2 2" xfId="4029" xr:uid="{00000000-0005-0000-0000-0000FE0C0000}"/>
    <cellStyle name="Comma 349 3 2 2 2 2" xfId="4030" xr:uid="{00000000-0005-0000-0000-0000FF0C0000}"/>
    <cellStyle name="Comma 349 3 2 2 3" xfId="4031" xr:uid="{00000000-0005-0000-0000-0000000D0000}"/>
    <cellStyle name="Comma 349 3 2 3" xfId="4032" xr:uid="{00000000-0005-0000-0000-0000010D0000}"/>
    <cellStyle name="Comma 349 3 2 3 2" xfId="4033" xr:uid="{00000000-0005-0000-0000-0000020D0000}"/>
    <cellStyle name="Comma 349 3 2 4" xfId="4034" xr:uid="{00000000-0005-0000-0000-0000030D0000}"/>
    <cellStyle name="Comma 349 3 2 5" xfId="4035" xr:uid="{00000000-0005-0000-0000-0000040D0000}"/>
    <cellStyle name="Comma 349 3 3" xfId="4036" xr:uid="{00000000-0005-0000-0000-0000050D0000}"/>
    <cellStyle name="Comma 349 3 3 2" xfId="4037" xr:uid="{00000000-0005-0000-0000-0000060D0000}"/>
    <cellStyle name="Comma 349 3 3 2 2" xfId="4038" xr:uid="{00000000-0005-0000-0000-0000070D0000}"/>
    <cellStyle name="Comma 349 3 3 2 2 2" xfId="4039" xr:uid="{00000000-0005-0000-0000-0000080D0000}"/>
    <cellStyle name="Comma 349 3 3 2 3" xfId="4040" xr:uid="{00000000-0005-0000-0000-0000090D0000}"/>
    <cellStyle name="Comma 349 3 3 3" xfId="4041" xr:uid="{00000000-0005-0000-0000-00000A0D0000}"/>
    <cellStyle name="Comma 349 3 3 3 2" xfId="4042" xr:uid="{00000000-0005-0000-0000-00000B0D0000}"/>
    <cellStyle name="Comma 349 3 3 4" xfId="4043" xr:uid="{00000000-0005-0000-0000-00000C0D0000}"/>
    <cellStyle name="Comma 349 3 3 5" xfId="4044" xr:uid="{00000000-0005-0000-0000-00000D0D0000}"/>
    <cellStyle name="Comma 349 3 4" xfId="4045" xr:uid="{00000000-0005-0000-0000-00000E0D0000}"/>
    <cellStyle name="Comma 349 3 4 2" xfId="4046" xr:uid="{00000000-0005-0000-0000-00000F0D0000}"/>
    <cellStyle name="Comma 349 3 4 2 2" xfId="4047" xr:uid="{00000000-0005-0000-0000-0000100D0000}"/>
    <cellStyle name="Comma 349 3 4 2 2 2" xfId="4048" xr:uid="{00000000-0005-0000-0000-0000110D0000}"/>
    <cellStyle name="Comma 349 3 4 2 3" xfId="4049" xr:uid="{00000000-0005-0000-0000-0000120D0000}"/>
    <cellStyle name="Comma 349 3 4 3" xfId="4050" xr:uid="{00000000-0005-0000-0000-0000130D0000}"/>
    <cellStyle name="Comma 349 3 4 3 2" xfId="4051" xr:uid="{00000000-0005-0000-0000-0000140D0000}"/>
    <cellStyle name="Comma 349 3 4 4" xfId="4052" xr:uid="{00000000-0005-0000-0000-0000150D0000}"/>
    <cellStyle name="Comma 349 3 5" xfId="4053" xr:uid="{00000000-0005-0000-0000-0000160D0000}"/>
    <cellStyle name="Comma 349 3 5 2" xfId="4054" xr:uid="{00000000-0005-0000-0000-0000170D0000}"/>
    <cellStyle name="Comma 349 3 5 2 2" xfId="4055" xr:uid="{00000000-0005-0000-0000-0000180D0000}"/>
    <cellStyle name="Comma 349 3 5 3" xfId="4056" xr:uid="{00000000-0005-0000-0000-0000190D0000}"/>
    <cellStyle name="Comma 349 3 6" xfId="4057" xr:uid="{00000000-0005-0000-0000-00001A0D0000}"/>
    <cellStyle name="Comma 349 3 6 2" xfId="4058" xr:uid="{00000000-0005-0000-0000-00001B0D0000}"/>
    <cellStyle name="Comma 349 3 7" xfId="4059" xr:uid="{00000000-0005-0000-0000-00001C0D0000}"/>
    <cellStyle name="Comma 349 3 8" xfId="4060" xr:uid="{00000000-0005-0000-0000-00001D0D0000}"/>
    <cellStyle name="Comma 349 4" xfId="4061" xr:uid="{00000000-0005-0000-0000-00001E0D0000}"/>
    <cellStyle name="Comma 349 4 2" xfId="4062" xr:uid="{00000000-0005-0000-0000-00001F0D0000}"/>
    <cellStyle name="Comma 349 4 2 2" xfId="4063" xr:uid="{00000000-0005-0000-0000-0000200D0000}"/>
    <cellStyle name="Comma 349 4 2 2 2" xfId="4064" xr:uid="{00000000-0005-0000-0000-0000210D0000}"/>
    <cellStyle name="Comma 349 4 2 2 2 2" xfId="4065" xr:uid="{00000000-0005-0000-0000-0000220D0000}"/>
    <cellStyle name="Comma 349 4 2 2 3" xfId="4066" xr:uid="{00000000-0005-0000-0000-0000230D0000}"/>
    <cellStyle name="Comma 349 4 2 3" xfId="4067" xr:uid="{00000000-0005-0000-0000-0000240D0000}"/>
    <cellStyle name="Comma 349 4 2 3 2" xfId="4068" xr:uid="{00000000-0005-0000-0000-0000250D0000}"/>
    <cellStyle name="Comma 349 4 2 4" xfId="4069" xr:uid="{00000000-0005-0000-0000-0000260D0000}"/>
    <cellStyle name="Comma 349 4 2 5" xfId="4070" xr:uid="{00000000-0005-0000-0000-0000270D0000}"/>
    <cellStyle name="Comma 349 4 3" xfId="4071" xr:uid="{00000000-0005-0000-0000-0000280D0000}"/>
    <cellStyle name="Comma 349 4 3 2" xfId="4072" xr:uid="{00000000-0005-0000-0000-0000290D0000}"/>
    <cellStyle name="Comma 349 4 3 2 2" xfId="4073" xr:uid="{00000000-0005-0000-0000-00002A0D0000}"/>
    <cellStyle name="Comma 349 4 3 2 2 2" xfId="4074" xr:uid="{00000000-0005-0000-0000-00002B0D0000}"/>
    <cellStyle name="Comma 349 4 3 2 3" xfId="4075" xr:uid="{00000000-0005-0000-0000-00002C0D0000}"/>
    <cellStyle name="Comma 349 4 3 3" xfId="4076" xr:uid="{00000000-0005-0000-0000-00002D0D0000}"/>
    <cellStyle name="Comma 349 4 3 3 2" xfId="4077" xr:uid="{00000000-0005-0000-0000-00002E0D0000}"/>
    <cellStyle name="Comma 349 4 3 4" xfId="4078" xr:uid="{00000000-0005-0000-0000-00002F0D0000}"/>
    <cellStyle name="Comma 349 4 3 5" xfId="4079" xr:uid="{00000000-0005-0000-0000-0000300D0000}"/>
    <cellStyle name="Comma 349 4 4" xfId="4080" xr:uid="{00000000-0005-0000-0000-0000310D0000}"/>
    <cellStyle name="Comma 349 4 4 2" xfId="4081" xr:uid="{00000000-0005-0000-0000-0000320D0000}"/>
    <cellStyle name="Comma 349 4 4 2 2" xfId="4082" xr:uid="{00000000-0005-0000-0000-0000330D0000}"/>
    <cellStyle name="Comma 349 4 4 2 2 2" xfId="4083" xr:uid="{00000000-0005-0000-0000-0000340D0000}"/>
    <cellStyle name="Comma 349 4 4 2 3" xfId="4084" xr:uid="{00000000-0005-0000-0000-0000350D0000}"/>
    <cellStyle name="Comma 349 4 4 3" xfId="4085" xr:uid="{00000000-0005-0000-0000-0000360D0000}"/>
    <cellStyle name="Comma 349 4 4 3 2" xfId="4086" xr:uid="{00000000-0005-0000-0000-0000370D0000}"/>
    <cellStyle name="Comma 349 4 4 4" xfId="4087" xr:uid="{00000000-0005-0000-0000-0000380D0000}"/>
    <cellStyle name="Comma 349 4 5" xfId="4088" xr:uid="{00000000-0005-0000-0000-0000390D0000}"/>
    <cellStyle name="Comma 349 4 5 2" xfId="4089" xr:uid="{00000000-0005-0000-0000-00003A0D0000}"/>
    <cellStyle name="Comma 349 4 5 2 2" xfId="4090" xr:uid="{00000000-0005-0000-0000-00003B0D0000}"/>
    <cellStyle name="Comma 349 4 5 3" xfId="4091" xr:uid="{00000000-0005-0000-0000-00003C0D0000}"/>
    <cellStyle name="Comma 349 4 6" xfId="4092" xr:uid="{00000000-0005-0000-0000-00003D0D0000}"/>
    <cellStyle name="Comma 349 4 6 2" xfId="4093" xr:uid="{00000000-0005-0000-0000-00003E0D0000}"/>
    <cellStyle name="Comma 349 4 7" xfId="4094" xr:uid="{00000000-0005-0000-0000-00003F0D0000}"/>
    <cellStyle name="Comma 349 4 8" xfId="4095" xr:uid="{00000000-0005-0000-0000-0000400D0000}"/>
    <cellStyle name="Comma 349 5" xfId="4096" xr:uid="{00000000-0005-0000-0000-0000410D0000}"/>
    <cellStyle name="Comma 349 5 2" xfId="4097" xr:uid="{00000000-0005-0000-0000-0000420D0000}"/>
    <cellStyle name="Comma 349 5 2 2" xfId="4098" xr:uid="{00000000-0005-0000-0000-0000430D0000}"/>
    <cellStyle name="Comma 349 5 2 2 2" xfId="4099" xr:uid="{00000000-0005-0000-0000-0000440D0000}"/>
    <cellStyle name="Comma 349 5 2 3" xfId="4100" xr:uid="{00000000-0005-0000-0000-0000450D0000}"/>
    <cellStyle name="Comma 349 5 3" xfId="4101" xr:uid="{00000000-0005-0000-0000-0000460D0000}"/>
    <cellStyle name="Comma 349 5 3 2" xfId="4102" xr:uid="{00000000-0005-0000-0000-0000470D0000}"/>
    <cellStyle name="Comma 349 5 4" xfId="4103" xr:uid="{00000000-0005-0000-0000-0000480D0000}"/>
    <cellStyle name="Comma 349 5 5" xfId="4104" xr:uid="{00000000-0005-0000-0000-0000490D0000}"/>
    <cellStyle name="Comma 349 6" xfId="4105" xr:uid="{00000000-0005-0000-0000-00004A0D0000}"/>
    <cellStyle name="Comma 349 6 2" xfId="4106" xr:uid="{00000000-0005-0000-0000-00004B0D0000}"/>
    <cellStyle name="Comma 349 6 2 2" xfId="4107" xr:uid="{00000000-0005-0000-0000-00004C0D0000}"/>
    <cellStyle name="Comma 349 6 2 2 2" xfId="4108" xr:uid="{00000000-0005-0000-0000-00004D0D0000}"/>
    <cellStyle name="Comma 349 6 2 3" xfId="4109" xr:uid="{00000000-0005-0000-0000-00004E0D0000}"/>
    <cellStyle name="Comma 349 6 3" xfId="4110" xr:uid="{00000000-0005-0000-0000-00004F0D0000}"/>
    <cellStyle name="Comma 349 6 3 2" xfId="4111" xr:uid="{00000000-0005-0000-0000-0000500D0000}"/>
    <cellStyle name="Comma 349 6 4" xfId="4112" xr:uid="{00000000-0005-0000-0000-0000510D0000}"/>
    <cellStyle name="Comma 349 6 5" xfId="4113" xr:uid="{00000000-0005-0000-0000-0000520D0000}"/>
    <cellStyle name="Comma 349 7" xfId="4114" xr:uid="{00000000-0005-0000-0000-0000530D0000}"/>
    <cellStyle name="Comma 349 7 2" xfId="4115" xr:uid="{00000000-0005-0000-0000-0000540D0000}"/>
    <cellStyle name="Comma 349 7 2 2" xfId="4116" xr:uid="{00000000-0005-0000-0000-0000550D0000}"/>
    <cellStyle name="Comma 349 7 2 2 2" xfId="4117" xr:uid="{00000000-0005-0000-0000-0000560D0000}"/>
    <cellStyle name="Comma 349 7 2 3" xfId="4118" xr:uid="{00000000-0005-0000-0000-0000570D0000}"/>
    <cellStyle name="Comma 349 7 3" xfId="4119" xr:uid="{00000000-0005-0000-0000-0000580D0000}"/>
    <cellStyle name="Comma 349 7 3 2" xfId="4120" xr:uid="{00000000-0005-0000-0000-0000590D0000}"/>
    <cellStyle name="Comma 349 7 4" xfId="4121" xr:uid="{00000000-0005-0000-0000-00005A0D0000}"/>
    <cellStyle name="Comma 349 8" xfId="4122" xr:uid="{00000000-0005-0000-0000-00005B0D0000}"/>
    <cellStyle name="Comma 349 8 2" xfId="4123" xr:uid="{00000000-0005-0000-0000-00005C0D0000}"/>
    <cellStyle name="Comma 349 8 2 2" xfId="4124" xr:uid="{00000000-0005-0000-0000-00005D0D0000}"/>
    <cellStyle name="Comma 349 8 3" xfId="4125" xr:uid="{00000000-0005-0000-0000-00005E0D0000}"/>
    <cellStyle name="Comma 349 9" xfId="4126" xr:uid="{00000000-0005-0000-0000-00005F0D0000}"/>
    <cellStyle name="Comma 349 9 2" xfId="4127" xr:uid="{00000000-0005-0000-0000-0000600D0000}"/>
    <cellStyle name="Comma 35" xfId="4128" xr:uid="{00000000-0005-0000-0000-0000610D0000}"/>
    <cellStyle name="Comma 35 2" xfId="4129" xr:uid="{00000000-0005-0000-0000-0000620D0000}"/>
    <cellStyle name="Comma 350" xfId="4130" xr:uid="{00000000-0005-0000-0000-0000630D0000}"/>
    <cellStyle name="Comma 351" xfId="4131" xr:uid="{00000000-0005-0000-0000-0000640D0000}"/>
    <cellStyle name="Comma 352" xfId="4132" xr:uid="{00000000-0005-0000-0000-0000650D0000}"/>
    <cellStyle name="Comma 353" xfId="4133" xr:uid="{00000000-0005-0000-0000-0000660D0000}"/>
    <cellStyle name="Comma 354" xfId="4134" xr:uid="{00000000-0005-0000-0000-0000670D0000}"/>
    <cellStyle name="Comma 355" xfId="4135" xr:uid="{00000000-0005-0000-0000-0000680D0000}"/>
    <cellStyle name="Comma 356" xfId="4136" xr:uid="{00000000-0005-0000-0000-0000690D0000}"/>
    <cellStyle name="Comma 357" xfId="4137" xr:uid="{00000000-0005-0000-0000-00006A0D0000}"/>
    <cellStyle name="Comma 358" xfId="4138" xr:uid="{00000000-0005-0000-0000-00006B0D0000}"/>
    <cellStyle name="Comma 359" xfId="4139" xr:uid="{00000000-0005-0000-0000-00006C0D0000}"/>
    <cellStyle name="Comma 36" xfId="4140" xr:uid="{00000000-0005-0000-0000-00006D0D0000}"/>
    <cellStyle name="Comma 36 2" xfId="4141" xr:uid="{00000000-0005-0000-0000-00006E0D0000}"/>
    <cellStyle name="Comma 360" xfId="4142" xr:uid="{00000000-0005-0000-0000-00006F0D0000}"/>
    <cellStyle name="Comma 361" xfId="4143" xr:uid="{00000000-0005-0000-0000-0000700D0000}"/>
    <cellStyle name="Comma 362" xfId="4144" xr:uid="{00000000-0005-0000-0000-0000710D0000}"/>
    <cellStyle name="Comma 363" xfId="4145" xr:uid="{00000000-0005-0000-0000-0000720D0000}"/>
    <cellStyle name="Comma 364" xfId="4146" xr:uid="{00000000-0005-0000-0000-0000730D0000}"/>
    <cellStyle name="Comma 365" xfId="4147" xr:uid="{00000000-0005-0000-0000-0000740D0000}"/>
    <cellStyle name="Comma 366" xfId="4148" xr:uid="{00000000-0005-0000-0000-0000750D0000}"/>
    <cellStyle name="Comma 367" xfId="4149" xr:uid="{00000000-0005-0000-0000-0000760D0000}"/>
    <cellStyle name="Comma 368" xfId="4150" xr:uid="{00000000-0005-0000-0000-0000770D0000}"/>
    <cellStyle name="Comma 369" xfId="4151" xr:uid="{00000000-0005-0000-0000-0000780D0000}"/>
    <cellStyle name="Comma 37" xfId="4152" xr:uid="{00000000-0005-0000-0000-0000790D0000}"/>
    <cellStyle name="Comma 37 2" xfId="4153" xr:uid="{00000000-0005-0000-0000-00007A0D0000}"/>
    <cellStyle name="Comma 370" xfId="4154" xr:uid="{00000000-0005-0000-0000-00007B0D0000}"/>
    <cellStyle name="Comma 371" xfId="4155" xr:uid="{00000000-0005-0000-0000-00007C0D0000}"/>
    <cellStyle name="Comma 372" xfId="4156" xr:uid="{00000000-0005-0000-0000-00007D0D0000}"/>
    <cellStyle name="Comma 373" xfId="4157" xr:uid="{00000000-0005-0000-0000-00007E0D0000}"/>
    <cellStyle name="Comma 374" xfId="4158" xr:uid="{00000000-0005-0000-0000-00007F0D0000}"/>
    <cellStyle name="Comma 375" xfId="4159" xr:uid="{00000000-0005-0000-0000-0000800D0000}"/>
    <cellStyle name="Comma 376" xfId="4160" xr:uid="{00000000-0005-0000-0000-0000810D0000}"/>
    <cellStyle name="Comma 377" xfId="4161" xr:uid="{00000000-0005-0000-0000-0000820D0000}"/>
    <cellStyle name="Comma 378" xfId="4162" xr:uid="{00000000-0005-0000-0000-0000830D0000}"/>
    <cellStyle name="Comma 379" xfId="4163" xr:uid="{00000000-0005-0000-0000-0000840D0000}"/>
    <cellStyle name="Comma 38" xfId="4164" xr:uid="{00000000-0005-0000-0000-0000850D0000}"/>
    <cellStyle name="Comma 38 2" xfId="4165" xr:uid="{00000000-0005-0000-0000-0000860D0000}"/>
    <cellStyle name="Comma 380" xfId="4166" xr:uid="{00000000-0005-0000-0000-0000870D0000}"/>
    <cellStyle name="Comma 381" xfId="4167" xr:uid="{00000000-0005-0000-0000-0000880D0000}"/>
    <cellStyle name="Comma 382" xfId="4168" xr:uid="{00000000-0005-0000-0000-0000890D0000}"/>
    <cellStyle name="Comma 383" xfId="4169" xr:uid="{00000000-0005-0000-0000-00008A0D0000}"/>
    <cellStyle name="Comma 384" xfId="4170" xr:uid="{00000000-0005-0000-0000-00008B0D0000}"/>
    <cellStyle name="Comma 385" xfId="4171" xr:uid="{00000000-0005-0000-0000-00008C0D0000}"/>
    <cellStyle name="Comma 386" xfId="4172" xr:uid="{00000000-0005-0000-0000-00008D0D0000}"/>
    <cellStyle name="Comma 387" xfId="4173" xr:uid="{00000000-0005-0000-0000-00008E0D0000}"/>
    <cellStyle name="Comma 388" xfId="4174" xr:uid="{00000000-0005-0000-0000-00008F0D0000}"/>
    <cellStyle name="Comma 389" xfId="4175" xr:uid="{00000000-0005-0000-0000-0000900D0000}"/>
    <cellStyle name="Comma 39" xfId="4176" xr:uid="{00000000-0005-0000-0000-0000910D0000}"/>
    <cellStyle name="Comma 39 2" xfId="4177" xr:uid="{00000000-0005-0000-0000-0000920D0000}"/>
    <cellStyle name="Comma 390" xfId="4178" xr:uid="{00000000-0005-0000-0000-0000930D0000}"/>
    <cellStyle name="Comma 391" xfId="4179" xr:uid="{00000000-0005-0000-0000-0000940D0000}"/>
    <cellStyle name="Comma 392" xfId="4180" xr:uid="{00000000-0005-0000-0000-0000950D0000}"/>
    <cellStyle name="Comma 393" xfId="4181" xr:uid="{00000000-0005-0000-0000-0000960D0000}"/>
    <cellStyle name="Comma 394" xfId="4182" xr:uid="{00000000-0005-0000-0000-0000970D0000}"/>
    <cellStyle name="Comma 395" xfId="4183" xr:uid="{00000000-0005-0000-0000-0000980D0000}"/>
    <cellStyle name="Comma 396" xfId="4184" xr:uid="{00000000-0005-0000-0000-0000990D0000}"/>
    <cellStyle name="Comma 397" xfId="4185" xr:uid="{00000000-0005-0000-0000-00009A0D0000}"/>
    <cellStyle name="Comma 398" xfId="4186" xr:uid="{00000000-0005-0000-0000-00009B0D0000}"/>
    <cellStyle name="Comma 399" xfId="4187" xr:uid="{00000000-0005-0000-0000-00009C0D0000}"/>
    <cellStyle name="Comma 4" xfId="109" xr:uid="{00000000-0005-0000-0000-00009D0D0000}"/>
    <cellStyle name="Comma 4 2" xfId="39" xr:uid="{00000000-0005-0000-0000-00009E0D0000}"/>
    <cellStyle name="Comma 4 2 2" xfId="1249" xr:uid="{00000000-0005-0000-0000-00009F0D0000}"/>
    <cellStyle name="Comma 4 2 2 2" xfId="4188" xr:uid="{00000000-0005-0000-0000-0000A00D0000}"/>
    <cellStyle name="Comma 4 2 2 2 2" xfId="4189" xr:uid="{00000000-0005-0000-0000-0000A10D0000}"/>
    <cellStyle name="Comma 4 2 3" xfId="4190" xr:uid="{00000000-0005-0000-0000-0000A20D0000}"/>
    <cellStyle name="Comma 4 2 3 2" xfId="4191" xr:uid="{00000000-0005-0000-0000-0000A30D0000}"/>
    <cellStyle name="Comma 4 2 3 2 2" xfId="4192" xr:uid="{00000000-0005-0000-0000-0000A40D0000}"/>
    <cellStyle name="Comma 4 2 4" xfId="4193" xr:uid="{00000000-0005-0000-0000-0000A50D0000}"/>
    <cellStyle name="Comma 4 2 4 2" xfId="4194" xr:uid="{00000000-0005-0000-0000-0000A60D0000}"/>
    <cellStyle name="Comma 4 3" xfId="194" xr:uid="{00000000-0005-0000-0000-0000A70D0000}"/>
    <cellStyle name="Comma 4 3 10" xfId="4195" xr:uid="{00000000-0005-0000-0000-0000A80D0000}"/>
    <cellStyle name="Comma 4 3 10 2" xfId="4196" xr:uid="{00000000-0005-0000-0000-0000A90D0000}"/>
    <cellStyle name="Comma 4 3 10 3" xfId="4197" xr:uid="{00000000-0005-0000-0000-0000AA0D0000}"/>
    <cellStyle name="Comma 4 3 10 4" xfId="4198" xr:uid="{00000000-0005-0000-0000-0000AB0D0000}"/>
    <cellStyle name="Comma 4 3 11" xfId="4199" xr:uid="{00000000-0005-0000-0000-0000AC0D0000}"/>
    <cellStyle name="Comma 4 3 12" xfId="4200" xr:uid="{00000000-0005-0000-0000-0000AD0D0000}"/>
    <cellStyle name="Comma 4 3 13" xfId="4201" xr:uid="{00000000-0005-0000-0000-0000AE0D0000}"/>
    <cellStyle name="Comma 4 3 14" xfId="4202" xr:uid="{00000000-0005-0000-0000-0000AF0D0000}"/>
    <cellStyle name="Comma 4 3 15" xfId="4203" xr:uid="{00000000-0005-0000-0000-0000B00D0000}"/>
    <cellStyle name="Comma 4 3 16" xfId="4204" xr:uid="{00000000-0005-0000-0000-0000B10D0000}"/>
    <cellStyle name="Comma 4 3 17" xfId="4205" xr:uid="{00000000-0005-0000-0000-0000B20D0000}"/>
    <cellStyle name="Comma 4 3 2" xfId="4206" xr:uid="{00000000-0005-0000-0000-0000B30D0000}"/>
    <cellStyle name="Comma 4 3 2 2" xfId="4207" xr:uid="{00000000-0005-0000-0000-0000B40D0000}"/>
    <cellStyle name="Comma 4 3 2 3" xfId="4208" xr:uid="{00000000-0005-0000-0000-0000B50D0000}"/>
    <cellStyle name="Comma 4 3 3" xfId="4209" xr:uid="{00000000-0005-0000-0000-0000B60D0000}"/>
    <cellStyle name="Comma 4 3 4" xfId="4210" xr:uid="{00000000-0005-0000-0000-0000B70D0000}"/>
    <cellStyle name="Comma 4 3 4 2" xfId="4211" xr:uid="{00000000-0005-0000-0000-0000B80D0000}"/>
    <cellStyle name="Comma 4 3 4 3" xfId="4212" xr:uid="{00000000-0005-0000-0000-0000B90D0000}"/>
    <cellStyle name="Comma 4 3 4 4" xfId="4213" xr:uid="{00000000-0005-0000-0000-0000BA0D0000}"/>
    <cellStyle name="Comma 4 3 5" xfId="4214" xr:uid="{00000000-0005-0000-0000-0000BB0D0000}"/>
    <cellStyle name="Comma 4 3 5 2" xfId="4215" xr:uid="{00000000-0005-0000-0000-0000BC0D0000}"/>
    <cellStyle name="Comma 4 3 5 3" xfId="4216" xr:uid="{00000000-0005-0000-0000-0000BD0D0000}"/>
    <cellStyle name="Comma 4 3 5 4" xfId="4217" xr:uid="{00000000-0005-0000-0000-0000BE0D0000}"/>
    <cellStyle name="Comma 4 3 6" xfId="4218" xr:uid="{00000000-0005-0000-0000-0000BF0D0000}"/>
    <cellStyle name="Comma 4 3 6 2" xfId="4219" xr:uid="{00000000-0005-0000-0000-0000C00D0000}"/>
    <cellStyle name="Comma 4 3 6 3" xfId="4220" xr:uid="{00000000-0005-0000-0000-0000C10D0000}"/>
    <cellStyle name="Comma 4 3 6 4" xfId="4221" xr:uid="{00000000-0005-0000-0000-0000C20D0000}"/>
    <cellStyle name="Comma 4 3 7" xfId="4222" xr:uid="{00000000-0005-0000-0000-0000C30D0000}"/>
    <cellStyle name="Comma 4 3 7 2" xfId="4223" xr:uid="{00000000-0005-0000-0000-0000C40D0000}"/>
    <cellStyle name="Comma 4 3 7 3" xfId="4224" xr:uid="{00000000-0005-0000-0000-0000C50D0000}"/>
    <cellStyle name="Comma 4 3 7 4" xfId="4225" xr:uid="{00000000-0005-0000-0000-0000C60D0000}"/>
    <cellStyle name="Comma 4 3 8" xfId="4226" xr:uid="{00000000-0005-0000-0000-0000C70D0000}"/>
    <cellStyle name="Comma 4 3 8 2" xfId="4227" xr:uid="{00000000-0005-0000-0000-0000C80D0000}"/>
    <cellStyle name="Comma 4 3 8 3" xfId="4228" xr:uid="{00000000-0005-0000-0000-0000C90D0000}"/>
    <cellStyle name="Comma 4 3 8 4" xfId="4229" xr:uid="{00000000-0005-0000-0000-0000CA0D0000}"/>
    <cellStyle name="Comma 4 3 9" xfId="4230" xr:uid="{00000000-0005-0000-0000-0000CB0D0000}"/>
    <cellStyle name="Comma 4 3 9 2" xfId="4231" xr:uid="{00000000-0005-0000-0000-0000CC0D0000}"/>
    <cellStyle name="Comma 4 3 9 3" xfId="4232" xr:uid="{00000000-0005-0000-0000-0000CD0D0000}"/>
    <cellStyle name="Comma 4 3 9 4" xfId="4233" xr:uid="{00000000-0005-0000-0000-0000CE0D0000}"/>
    <cellStyle name="Comma 4 4" xfId="195" xr:uid="{00000000-0005-0000-0000-0000CF0D0000}"/>
    <cellStyle name="Comma 4 4 2" xfId="4234" xr:uid="{00000000-0005-0000-0000-0000D00D0000}"/>
    <cellStyle name="Comma 4 4 2 2" xfId="4235" xr:uid="{00000000-0005-0000-0000-0000D10D0000}"/>
    <cellStyle name="Comma 4 4 3" xfId="4236" xr:uid="{00000000-0005-0000-0000-0000D20D0000}"/>
    <cellStyle name="Comma 4 5" xfId="1250" xr:uid="{00000000-0005-0000-0000-0000D30D0000}"/>
    <cellStyle name="Comma 4 6" xfId="1251" xr:uid="{00000000-0005-0000-0000-0000D40D0000}"/>
    <cellStyle name="Comma 4 7" xfId="1252" xr:uid="{00000000-0005-0000-0000-0000D50D0000}"/>
    <cellStyle name="Comma 4 7 2" xfId="4237" xr:uid="{00000000-0005-0000-0000-0000D60D0000}"/>
    <cellStyle name="Comma 4 7 3" xfId="4238" xr:uid="{00000000-0005-0000-0000-0000D70D0000}"/>
    <cellStyle name="Comma 4 7 4" xfId="4239" xr:uid="{00000000-0005-0000-0000-0000D80D0000}"/>
    <cellStyle name="Comma 40" xfId="4240" xr:uid="{00000000-0005-0000-0000-0000D90D0000}"/>
    <cellStyle name="Comma 40 2" xfId="4241" xr:uid="{00000000-0005-0000-0000-0000DA0D0000}"/>
    <cellStyle name="Comma 400" xfId="4242" xr:uid="{00000000-0005-0000-0000-0000DB0D0000}"/>
    <cellStyle name="Comma 401" xfId="4243" xr:uid="{00000000-0005-0000-0000-0000DC0D0000}"/>
    <cellStyle name="Comma 402" xfId="4244" xr:uid="{00000000-0005-0000-0000-0000DD0D0000}"/>
    <cellStyle name="Comma 403" xfId="4245" xr:uid="{00000000-0005-0000-0000-0000DE0D0000}"/>
    <cellStyle name="Comma 404" xfId="4246" xr:uid="{00000000-0005-0000-0000-0000DF0D0000}"/>
    <cellStyle name="Comma 405" xfId="4247" xr:uid="{00000000-0005-0000-0000-0000E00D0000}"/>
    <cellStyle name="Comma 406" xfId="4248" xr:uid="{00000000-0005-0000-0000-0000E10D0000}"/>
    <cellStyle name="Comma 407" xfId="4249" xr:uid="{00000000-0005-0000-0000-0000E20D0000}"/>
    <cellStyle name="Comma 408" xfId="4250" xr:uid="{00000000-0005-0000-0000-0000E30D0000}"/>
    <cellStyle name="Comma 409" xfId="4251" xr:uid="{00000000-0005-0000-0000-0000E40D0000}"/>
    <cellStyle name="Comma 41" xfId="4252" xr:uid="{00000000-0005-0000-0000-0000E50D0000}"/>
    <cellStyle name="Comma 41 2" xfId="4253" xr:uid="{00000000-0005-0000-0000-0000E60D0000}"/>
    <cellStyle name="Comma 410" xfId="4254" xr:uid="{00000000-0005-0000-0000-0000E70D0000}"/>
    <cellStyle name="Comma 411" xfId="4255" xr:uid="{00000000-0005-0000-0000-0000E80D0000}"/>
    <cellStyle name="Comma 412" xfId="4256" xr:uid="{00000000-0005-0000-0000-0000E90D0000}"/>
    <cellStyle name="Comma 413" xfId="4257" xr:uid="{00000000-0005-0000-0000-0000EA0D0000}"/>
    <cellStyle name="Comma 414" xfId="4258" xr:uid="{00000000-0005-0000-0000-0000EB0D0000}"/>
    <cellStyle name="Comma 415" xfId="4259" xr:uid="{00000000-0005-0000-0000-0000EC0D0000}"/>
    <cellStyle name="Comma 416" xfId="4260" xr:uid="{00000000-0005-0000-0000-0000ED0D0000}"/>
    <cellStyle name="Comma 417" xfId="4261" xr:uid="{00000000-0005-0000-0000-0000EE0D0000}"/>
    <cellStyle name="Comma 418" xfId="4262" xr:uid="{00000000-0005-0000-0000-0000EF0D0000}"/>
    <cellStyle name="Comma 419" xfId="4263" xr:uid="{00000000-0005-0000-0000-0000F00D0000}"/>
    <cellStyle name="Comma 42" xfId="4264" xr:uid="{00000000-0005-0000-0000-0000F10D0000}"/>
    <cellStyle name="Comma 42 2" xfId="4265" xr:uid="{00000000-0005-0000-0000-0000F20D0000}"/>
    <cellStyle name="Comma 420" xfId="4266" xr:uid="{00000000-0005-0000-0000-0000F30D0000}"/>
    <cellStyle name="Comma 421" xfId="4267" xr:uid="{00000000-0005-0000-0000-0000F40D0000}"/>
    <cellStyle name="Comma 422" xfId="4268" xr:uid="{00000000-0005-0000-0000-0000F50D0000}"/>
    <cellStyle name="Comma 423" xfId="4269" xr:uid="{00000000-0005-0000-0000-0000F60D0000}"/>
    <cellStyle name="Comma 424" xfId="4270" xr:uid="{00000000-0005-0000-0000-0000F70D0000}"/>
    <cellStyle name="Comma 425" xfId="4271" xr:uid="{00000000-0005-0000-0000-0000F80D0000}"/>
    <cellStyle name="Comma 426" xfId="4272" xr:uid="{00000000-0005-0000-0000-0000F90D0000}"/>
    <cellStyle name="Comma 427" xfId="4273" xr:uid="{00000000-0005-0000-0000-0000FA0D0000}"/>
    <cellStyle name="Comma 428" xfId="4274" xr:uid="{00000000-0005-0000-0000-0000FB0D0000}"/>
    <cellStyle name="Comma 429" xfId="4275" xr:uid="{00000000-0005-0000-0000-0000FC0D0000}"/>
    <cellStyle name="Comma 43" xfId="4276" xr:uid="{00000000-0005-0000-0000-0000FD0D0000}"/>
    <cellStyle name="Comma 43 2" xfId="4277" xr:uid="{00000000-0005-0000-0000-0000FE0D0000}"/>
    <cellStyle name="Comma 430" xfId="4278" xr:uid="{00000000-0005-0000-0000-0000FF0D0000}"/>
    <cellStyle name="Comma 431" xfId="4279" xr:uid="{00000000-0005-0000-0000-0000000E0000}"/>
    <cellStyle name="Comma 432" xfId="4280" xr:uid="{00000000-0005-0000-0000-0000010E0000}"/>
    <cellStyle name="Comma 433" xfId="4281" xr:uid="{00000000-0005-0000-0000-0000020E0000}"/>
    <cellStyle name="Comma 434" xfId="4282" xr:uid="{00000000-0005-0000-0000-0000030E0000}"/>
    <cellStyle name="Comma 435" xfId="4283" xr:uid="{00000000-0005-0000-0000-0000040E0000}"/>
    <cellStyle name="Comma 436" xfId="4284" xr:uid="{00000000-0005-0000-0000-0000050E0000}"/>
    <cellStyle name="Comma 437" xfId="4285" xr:uid="{00000000-0005-0000-0000-0000060E0000}"/>
    <cellStyle name="Comma 438" xfId="4286" xr:uid="{00000000-0005-0000-0000-0000070E0000}"/>
    <cellStyle name="Comma 439" xfId="4287" xr:uid="{00000000-0005-0000-0000-0000080E0000}"/>
    <cellStyle name="Comma 44" xfId="4288" xr:uid="{00000000-0005-0000-0000-0000090E0000}"/>
    <cellStyle name="Comma 44 2" xfId="4289" xr:uid="{00000000-0005-0000-0000-00000A0E0000}"/>
    <cellStyle name="Comma 440" xfId="4290" xr:uid="{00000000-0005-0000-0000-00000B0E0000}"/>
    <cellStyle name="Comma 441" xfId="4291" xr:uid="{00000000-0005-0000-0000-00000C0E0000}"/>
    <cellStyle name="Comma 442" xfId="4292" xr:uid="{00000000-0005-0000-0000-00000D0E0000}"/>
    <cellStyle name="Comma 443" xfId="4293" xr:uid="{00000000-0005-0000-0000-00000E0E0000}"/>
    <cellStyle name="Comma 443 2" xfId="4294" xr:uid="{00000000-0005-0000-0000-00000F0E0000}"/>
    <cellStyle name="Comma 443 2 2" xfId="4295" xr:uid="{00000000-0005-0000-0000-0000100E0000}"/>
    <cellStyle name="Comma 443 2 2 2" xfId="4296" xr:uid="{00000000-0005-0000-0000-0000110E0000}"/>
    <cellStyle name="Comma 443 2 2 2 2" xfId="4297" xr:uid="{00000000-0005-0000-0000-0000120E0000}"/>
    <cellStyle name="Comma 443 2 2 3" xfId="4298" xr:uid="{00000000-0005-0000-0000-0000130E0000}"/>
    <cellStyle name="Comma 443 2 3" xfId="4299" xr:uid="{00000000-0005-0000-0000-0000140E0000}"/>
    <cellStyle name="Comma 443 2 3 2" xfId="4300" xr:uid="{00000000-0005-0000-0000-0000150E0000}"/>
    <cellStyle name="Comma 443 2 4" xfId="4301" xr:uid="{00000000-0005-0000-0000-0000160E0000}"/>
    <cellStyle name="Comma 443 3" xfId="4302" xr:uid="{00000000-0005-0000-0000-0000170E0000}"/>
    <cellStyle name="Comma 443 4" xfId="4303" xr:uid="{00000000-0005-0000-0000-0000180E0000}"/>
    <cellStyle name="Comma 443 5" xfId="4304" xr:uid="{00000000-0005-0000-0000-0000190E0000}"/>
    <cellStyle name="Comma 444" xfId="4305" xr:uid="{00000000-0005-0000-0000-00001A0E0000}"/>
    <cellStyle name="Comma 444 2" xfId="4306" xr:uid="{00000000-0005-0000-0000-00001B0E0000}"/>
    <cellStyle name="Comma 444 2 2" xfId="4307" xr:uid="{00000000-0005-0000-0000-00001C0E0000}"/>
    <cellStyle name="Comma 444 2 2 2" xfId="4308" xr:uid="{00000000-0005-0000-0000-00001D0E0000}"/>
    <cellStyle name="Comma 444 2 2 2 2" xfId="4309" xr:uid="{00000000-0005-0000-0000-00001E0E0000}"/>
    <cellStyle name="Comma 444 2 2 3" xfId="4310" xr:uid="{00000000-0005-0000-0000-00001F0E0000}"/>
    <cellStyle name="Comma 444 2 3" xfId="4311" xr:uid="{00000000-0005-0000-0000-0000200E0000}"/>
    <cellStyle name="Comma 444 2 3 2" xfId="4312" xr:uid="{00000000-0005-0000-0000-0000210E0000}"/>
    <cellStyle name="Comma 444 2 4" xfId="4313" xr:uid="{00000000-0005-0000-0000-0000220E0000}"/>
    <cellStyle name="Comma 444 3" xfId="4314" xr:uid="{00000000-0005-0000-0000-0000230E0000}"/>
    <cellStyle name="Comma 444 4" xfId="4315" xr:uid="{00000000-0005-0000-0000-0000240E0000}"/>
    <cellStyle name="Comma 444 5" xfId="4316" xr:uid="{00000000-0005-0000-0000-0000250E0000}"/>
    <cellStyle name="Comma 445" xfId="4317" xr:uid="{00000000-0005-0000-0000-0000260E0000}"/>
    <cellStyle name="Comma 445 2" xfId="4318" xr:uid="{00000000-0005-0000-0000-0000270E0000}"/>
    <cellStyle name="Comma 445 2 2" xfId="4319" xr:uid="{00000000-0005-0000-0000-0000280E0000}"/>
    <cellStyle name="Comma 445 2 2 2" xfId="4320" xr:uid="{00000000-0005-0000-0000-0000290E0000}"/>
    <cellStyle name="Comma 445 2 2 2 2" xfId="4321" xr:uid="{00000000-0005-0000-0000-00002A0E0000}"/>
    <cellStyle name="Comma 445 2 2 3" xfId="4322" xr:uid="{00000000-0005-0000-0000-00002B0E0000}"/>
    <cellStyle name="Comma 445 2 3" xfId="4323" xr:uid="{00000000-0005-0000-0000-00002C0E0000}"/>
    <cellStyle name="Comma 445 2 3 2" xfId="4324" xr:uid="{00000000-0005-0000-0000-00002D0E0000}"/>
    <cellStyle name="Comma 445 2 4" xfId="4325" xr:uid="{00000000-0005-0000-0000-00002E0E0000}"/>
    <cellStyle name="Comma 445 3" xfId="4326" xr:uid="{00000000-0005-0000-0000-00002F0E0000}"/>
    <cellStyle name="Comma 445 4" xfId="4327" xr:uid="{00000000-0005-0000-0000-0000300E0000}"/>
    <cellStyle name="Comma 445 5" xfId="4328" xr:uid="{00000000-0005-0000-0000-0000310E0000}"/>
    <cellStyle name="Comma 446" xfId="4329" xr:uid="{00000000-0005-0000-0000-0000320E0000}"/>
    <cellStyle name="Comma 446 2" xfId="4330" xr:uid="{00000000-0005-0000-0000-0000330E0000}"/>
    <cellStyle name="Comma 446 2 2" xfId="4331" xr:uid="{00000000-0005-0000-0000-0000340E0000}"/>
    <cellStyle name="Comma 446 2 2 2" xfId="4332" xr:uid="{00000000-0005-0000-0000-0000350E0000}"/>
    <cellStyle name="Comma 446 2 2 2 2" xfId="4333" xr:uid="{00000000-0005-0000-0000-0000360E0000}"/>
    <cellStyle name="Comma 446 2 2 3" xfId="4334" xr:uid="{00000000-0005-0000-0000-0000370E0000}"/>
    <cellStyle name="Comma 446 2 3" xfId="4335" xr:uid="{00000000-0005-0000-0000-0000380E0000}"/>
    <cellStyle name="Comma 446 2 3 2" xfId="4336" xr:uid="{00000000-0005-0000-0000-0000390E0000}"/>
    <cellStyle name="Comma 446 2 4" xfId="4337" xr:uid="{00000000-0005-0000-0000-00003A0E0000}"/>
    <cellStyle name="Comma 446 3" xfId="4338" xr:uid="{00000000-0005-0000-0000-00003B0E0000}"/>
    <cellStyle name="Comma 446 4" xfId="4339" xr:uid="{00000000-0005-0000-0000-00003C0E0000}"/>
    <cellStyle name="Comma 446 5" xfId="4340" xr:uid="{00000000-0005-0000-0000-00003D0E0000}"/>
    <cellStyle name="Comma 447" xfId="4341" xr:uid="{00000000-0005-0000-0000-00003E0E0000}"/>
    <cellStyle name="Comma 447 2" xfId="4342" xr:uid="{00000000-0005-0000-0000-00003F0E0000}"/>
    <cellStyle name="Comma 447 2 2" xfId="4343" xr:uid="{00000000-0005-0000-0000-0000400E0000}"/>
    <cellStyle name="Comma 447 2 2 2" xfId="4344" xr:uid="{00000000-0005-0000-0000-0000410E0000}"/>
    <cellStyle name="Comma 447 2 2 2 2" xfId="4345" xr:uid="{00000000-0005-0000-0000-0000420E0000}"/>
    <cellStyle name="Comma 447 2 2 3" xfId="4346" xr:uid="{00000000-0005-0000-0000-0000430E0000}"/>
    <cellStyle name="Comma 447 2 3" xfId="4347" xr:uid="{00000000-0005-0000-0000-0000440E0000}"/>
    <cellStyle name="Comma 447 2 3 2" xfId="4348" xr:uid="{00000000-0005-0000-0000-0000450E0000}"/>
    <cellStyle name="Comma 447 2 4" xfId="4349" xr:uid="{00000000-0005-0000-0000-0000460E0000}"/>
    <cellStyle name="Comma 447 3" xfId="4350" xr:uid="{00000000-0005-0000-0000-0000470E0000}"/>
    <cellStyle name="Comma 447 4" xfId="4351" xr:uid="{00000000-0005-0000-0000-0000480E0000}"/>
    <cellStyle name="Comma 447 5" xfId="4352" xr:uid="{00000000-0005-0000-0000-0000490E0000}"/>
    <cellStyle name="Comma 448" xfId="4353" xr:uid="{00000000-0005-0000-0000-00004A0E0000}"/>
    <cellStyle name="Comma 448 2" xfId="4354" xr:uid="{00000000-0005-0000-0000-00004B0E0000}"/>
    <cellStyle name="Comma 448 2 2" xfId="4355" xr:uid="{00000000-0005-0000-0000-00004C0E0000}"/>
    <cellStyle name="Comma 448 2 2 2" xfId="4356" xr:uid="{00000000-0005-0000-0000-00004D0E0000}"/>
    <cellStyle name="Comma 448 2 2 2 2" xfId="4357" xr:uid="{00000000-0005-0000-0000-00004E0E0000}"/>
    <cellStyle name="Comma 448 2 2 3" xfId="4358" xr:uid="{00000000-0005-0000-0000-00004F0E0000}"/>
    <cellStyle name="Comma 448 2 3" xfId="4359" xr:uid="{00000000-0005-0000-0000-0000500E0000}"/>
    <cellStyle name="Comma 448 2 3 2" xfId="4360" xr:uid="{00000000-0005-0000-0000-0000510E0000}"/>
    <cellStyle name="Comma 448 2 4" xfId="4361" xr:uid="{00000000-0005-0000-0000-0000520E0000}"/>
    <cellStyle name="Comma 448 3" xfId="4362" xr:uid="{00000000-0005-0000-0000-0000530E0000}"/>
    <cellStyle name="Comma 448 4" xfId="4363" xr:uid="{00000000-0005-0000-0000-0000540E0000}"/>
    <cellStyle name="Comma 448 5" xfId="4364" xr:uid="{00000000-0005-0000-0000-0000550E0000}"/>
    <cellStyle name="Comma 449" xfId="4365" xr:uid="{00000000-0005-0000-0000-0000560E0000}"/>
    <cellStyle name="Comma 449 2" xfId="4366" xr:uid="{00000000-0005-0000-0000-0000570E0000}"/>
    <cellStyle name="Comma 449 2 2" xfId="4367" xr:uid="{00000000-0005-0000-0000-0000580E0000}"/>
    <cellStyle name="Comma 449 2 2 2" xfId="4368" xr:uid="{00000000-0005-0000-0000-0000590E0000}"/>
    <cellStyle name="Comma 449 2 2 2 2" xfId="4369" xr:uid="{00000000-0005-0000-0000-00005A0E0000}"/>
    <cellStyle name="Comma 449 2 2 3" xfId="4370" xr:uid="{00000000-0005-0000-0000-00005B0E0000}"/>
    <cellStyle name="Comma 449 2 3" xfId="4371" xr:uid="{00000000-0005-0000-0000-00005C0E0000}"/>
    <cellStyle name="Comma 449 2 3 2" xfId="4372" xr:uid="{00000000-0005-0000-0000-00005D0E0000}"/>
    <cellStyle name="Comma 449 2 4" xfId="4373" xr:uid="{00000000-0005-0000-0000-00005E0E0000}"/>
    <cellStyle name="Comma 449 3" xfId="4374" xr:uid="{00000000-0005-0000-0000-00005F0E0000}"/>
    <cellStyle name="Comma 449 4" xfId="4375" xr:uid="{00000000-0005-0000-0000-0000600E0000}"/>
    <cellStyle name="Comma 449 5" xfId="4376" xr:uid="{00000000-0005-0000-0000-0000610E0000}"/>
    <cellStyle name="Comma 45" xfId="4377" xr:uid="{00000000-0005-0000-0000-0000620E0000}"/>
    <cellStyle name="Comma 45 2" xfId="4378" xr:uid="{00000000-0005-0000-0000-0000630E0000}"/>
    <cellStyle name="Comma 450" xfId="4379" xr:uid="{00000000-0005-0000-0000-0000640E0000}"/>
    <cellStyle name="Comma 450 2" xfId="4380" xr:uid="{00000000-0005-0000-0000-0000650E0000}"/>
    <cellStyle name="Comma 450 2 2" xfId="4381" xr:uid="{00000000-0005-0000-0000-0000660E0000}"/>
    <cellStyle name="Comma 450 2 2 2" xfId="4382" xr:uid="{00000000-0005-0000-0000-0000670E0000}"/>
    <cellStyle name="Comma 450 2 2 2 2" xfId="4383" xr:uid="{00000000-0005-0000-0000-0000680E0000}"/>
    <cellStyle name="Comma 450 2 2 3" xfId="4384" xr:uid="{00000000-0005-0000-0000-0000690E0000}"/>
    <cellStyle name="Comma 450 2 3" xfId="4385" xr:uid="{00000000-0005-0000-0000-00006A0E0000}"/>
    <cellStyle name="Comma 450 2 3 2" xfId="4386" xr:uid="{00000000-0005-0000-0000-00006B0E0000}"/>
    <cellStyle name="Comma 450 2 4" xfId="4387" xr:uid="{00000000-0005-0000-0000-00006C0E0000}"/>
    <cellStyle name="Comma 450 3" xfId="4388" xr:uid="{00000000-0005-0000-0000-00006D0E0000}"/>
    <cellStyle name="Comma 450 4" xfId="4389" xr:uid="{00000000-0005-0000-0000-00006E0E0000}"/>
    <cellStyle name="Comma 450 5" xfId="4390" xr:uid="{00000000-0005-0000-0000-00006F0E0000}"/>
    <cellStyle name="Comma 451" xfId="4391" xr:uid="{00000000-0005-0000-0000-0000700E0000}"/>
    <cellStyle name="Comma 451 2" xfId="1535" xr:uid="{00000000-0005-0000-0000-0000710E0000}"/>
    <cellStyle name="Comma 451 3" xfId="4392" xr:uid="{00000000-0005-0000-0000-0000720E0000}"/>
    <cellStyle name="Comma 451 3 2" xfId="4393" xr:uid="{00000000-0005-0000-0000-0000730E0000}"/>
    <cellStyle name="Comma 452" xfId="4394" xr:uid="{00000000-0005-0000-0000-0000740E0000}"/>
    <cellStyle name="Comma 452 2" xfId="4395" xr:uid="{00000000-0005-0000-0000-0000750E0000}"/>
    <cellStyle name="Comma 453" xfId="4396" xr:uid="{00000000-0005-0000-0000-0000760E0000}"/>
    <cellStyle name="Comma 453 2" xfId="4397" xr:uid="{00000000-0005-0000-0000-0000770E0000}"/>
    <cellStyle name="Comma 454" xfId="4398" xr:uid="{00000000-0005-0000-0000-0000780E0000}"/>
    <cellStyle name="Comma 454 2" xfId="4399" xr:uid="{00000000-0005-0000-0000-0000790E0000}"/>
    <cellStyle name="Comma 455" xfId="4400" xr:uid="{00000000-0005-0000-0000-00007A0E0000}"/>
    <cellStyle name="Comma 455 2" xfId="4401" xr:uid="{00000000-0005-0000-0000-00007B0E0000}"/>
    <cellStyle name="Comma 456" xfId="4402" xr:uid="{00000000-0005-0000-0000-00007C0E0000}"/>
    <cellStyle name="Comma 457" xfId="4403" xr:uid="{00000000-0005-0000-0000-00007D0E0000}"/>
    <cellStyle name="Comma 458" xfId="4404" xr:uid="{00000000-0005-0000-0000-00007E0E0000}"/>
    <cellStyle name="Comma 459" xfId="4405" xr:uid="{00000000-0005-0000-0000-00007F0E0000}"/>
    <cellStyle name="Comma 46" xfId="4406" xr:uid="{00000000-0005-0000-0000-0000800E0000}"/>
    <cellStyle name="Comma 46 2" xfId="4407" xr:uid="{00000000-0005-0000-0000-0000810E0000}"/>
    <cellStyle name="Comma 460" xfId="4408" xr:uid="{00000000-0005-0000-0000-0000820E0000}"/>
    <cellStyle name="Comma 461" xfId="4409" xr:uid="{00000000-0005-0000-0000-0000830E0000}"/>
    <cellStyle name="Comma 462" xfId="4410" xr:uid="{00000000-0005-0000-0000-0000840E0000}"/>
    <cellStyle name="Comma 463" xfId="4411" xr:uid="{00000000-0005-0000-0000-0000850E0000}"/>
    <cellStyle name="Comma 464" xfId="4412" xr:uid="{00000000-0005-0000-0000-0000860E0000}"/>
    <cellStyle name="Comma 465" xfId="4413" xr:uid="{00000000-0005-0000-0000-0000870E0000}"/>
    <cellStyle name="Comma 466" xfId="4414" xr:uid="{00000000-0005-0000-0000-0000880E0000}"/>
    <cellStyle name="Comma 467" xfId="4415" xr:uid="{00000000-0005-0000-0000-0000890E0000}"/>
    <cellStyle name="Comma 468" xfId="4416" xr:uid="{00000000-0005-0000-0000-00008A0E0000}"/>
    <cellStyle name="Comma 469" xfId="4417" xr:uid="{00000000-0005-0000-0000-00008B0E0000}"/>
    <cellStyle name="Comma 47" xfId="4418" xr:uid="{00000000-0005-0000-0000-00008C0E0000}"/>
    <cellStyle name="Comma 47 2" xfId="4419" xr:uid="{00000000-0005-0000-0000-00008D0E0000}"/>
    <cellStyle name="Comma 470" xfId="4420" xr:uid="{00000000-0005-0000-0000-00008E0E0000}"/>
    <cellStyle name="Comma 471" xfId="4421" xr:uid="{00000000-0005-0000-0000-00008F0E0000}"/>
    <cellStyle name="Comma 472" xfId="4422" xr:uid="{00000000-0005-0000-0000-0000900E0000}"/>
    <cellStyle name="Comma 473" xfId="4423" xr:uid="{00000000-0005-0000-0000-0000910E0000}"/>
    <cellStyle name="Comma 474" xfId="4424" xr:uid="{00000000-0005-0000-0000-0000920E0000}"/>
    <cellStyle name="Comma 475" xfId="4425" xr:uid="{00000000-0005-0000-0000-0000930E0000}"/>
    <cellStyle name="Comma 476" xfId="4426" xr:uid="{00000000-0005-0000-0000-0000940E0000}"/>
    <cellStyle name="Comma 477" xfId="4427" xr:uid="{00000000-0005-0000-0000-0000950E0000}"/>
    <cellStyle name="Comma 478" xfId="4428" xr:uid="{00000000-0005-0000-0000-0000960E0000}"/>
    <cellStyle name="Comma 479" xfId="4429" xr:uid="{00000000-0005-0000-0000-0000970E0000}"/>
    <cellStyle name="Comma 48" xfId="4430" xr:uid="{00000000-0005-0000-0000-0000980E0000}"/>
    <cellStyle name="Comma 48 2" xfId="4431" xr:uid="{00000000-0005-0000-0000-0000990E0000}"/>
    <cellStyle name="Comma 480" xfId="4432" xr:uid="{00000000-0005-0000-0000-00009A0E0000}"/>
    <cellStyle name="Comma 481" xfId="4433" xr:uid="{00000000-0005-0000-0000-00009B0E0000}"/>
    <cellStyle name="Comma 482" xfId="4434" xr:uid="{00000000-0005-0000-0000-00009C0E0000}"/>
    <cellStyle name="Comma 483" xfId="4435" xr:uid="{00000000-0005-0000-0000-00009D0E0000}"/>
    <cellStyle name="Comma 484" xfId="4436" xr:uid="{00000000-0005-0000-0000-00009E0E0000}"/>
    <cellStyle name="Comma 485" xfId="4437" xr:uid="{00000000-0005-0000-0000-00009F0E0000}"/>
    <cellStyle name="Comma 486" xfId="4438" xr:uid="{00000000-0005-0000-0000-0000A00E0000}"/>
    <cellStyle name="Comma 487" xfId="4439" xr:uid="{00000000-0005-0000-0000-0000A10E0000}"/>
    <cellStyle name="Comma 488" xfId="4440" xr:uid="{00000000-0005-0000-0000-0000A20E0000}"/>
    <cellStyle name="Comma 489" xfId="4441" xr:uid="{00000000-0005-0000-0000-0000A30E0000}"/>
    <cellStyle name="Comma 49" xfId="4442" xr:uid="{00000000-0005-0000-0000-0000A40E0000}"/>
    <cellStyle name="Comma 49 2" xfId="4443" xr:uid="{00000000-0005-0000-0000-0000A50E0000}"/>
    <cellStyle name="Comma 490" xfId="4444" xr:uid="{00000000-0005-0000-0000-0000A60E0000}"/>
    <cellStyle name="Comma 491" xfId="4445" xr:uid="{00000000-0005-0000-0000-0000A70E0000}"/>
    <cellStyle name="Comma 492" xfId="4446" xr:uid="{00000000-0005-0000-0000-0000A80E0000}"/>
    <cellStyle name="Comma 493" xfId="4447" xr:uid="{00000000-0005-0000-0000-0000A90E0000}"/>
    <cellStyle name="Comma 494" xfId="4448" xr:uid="{00000000-0005-0000-0000-0000AA0E0000}"/>
    <cellStyle name="Comma 495" xfId="4449" xr:uid="{00000000-0005-0000-0000-0000AB0E0000}"/>
    <cellStyle name="Comma 496" xfId="4450" xr:uid="{00000000-0005-0000-0000-0000AC0E0000}"/>
    <cellStyle name="Comma 497" xfId="4451" xr:uid="{00000000-0005-0000-0000-0000AD0E0000}"/>
    <cellStyle name="Comma 498" xfId="4452" xr:uid="{00000000-0005-0000-0000-0000AE0E0000}"/>
    <cellStyle name="Comma 499" xfId="4453" xr:uid="{00000000-0005-0000-0000-0000AF0E0000}"/>
    <cellStyle name="Comma 499 2" xfId="4454" xr:uid="{00000000-0005-0000-0000-0000B00E0000}"/>
    <cellStyle name="Comma 5" xfId="196" xr:uid="{00000000-0005-0000-0000-0000B10E0000}"/>
    <cellStyle name="Comma 5 2" xfId="197" xr:uid="{00000000-0005-0000-0000-0000B20E0000}"/>
    <cellStyle name="Comma 5 2 2" xfId="4455" xr:uid="{00000000-0005-0000-0000-0000B30E0000}"/>
    <cellStyle name="Comma 5 2 2 2" xfId="4456" xr:uid="{00000000-0005-0000-0000-0000B40E0000}"/>
    <cellStyle name="Comma 5 2 3" xfId="4457" xr:uid="{00000000-0005-0000-0000-0000B50E0000}"/>
    <cellStyle name="Comma 5 3" xfId="198" xr:uid="{00000000-0005-0000-0000-0000B60E0000}"/>
    <cellStyle name="Comma 5 3 2" xfId="4458" xr:uid="{00000000-0005-0000-0000-0000B70E0000}"/>
    <cellStyle name="Comma 5 3 2 2" xfId="4459" xr:uid="{00000000-0005-0000-0000-0000B80E0000}"/>
    <cellStyle name="Comma 5 3 3" xfId="4460" xr:uid="{00000000-0005-0000-0000-0000B90E0000}"/>
    <cellStyle name="Comma 5 4" xfId="4461" xr:uid="{00000000-0005-0000-0000-0000BA0E0000}"/>
    <cellStyle name="Comma 5 5" xfId="4462" xr:uid="{00000000-0005-0000-0000-0000BB0E0000}"/>
    <cellStyle name="Comma 5 6" xfId="4463" xr:uid="{00000000-0005-0000-0000-0000BC0E0000}"/>
    <cellStyle name="Comma 50" xfId="4464" xr:uid="{00000000-0005-0000-0000-0000BD0E0000}"/>
    <cellStyle name="Comma 50 2" xfId="4465" xr:uid="{00000000-0005-0000-0000-0000BE0E0000}"/>
    <cellStyle name="Comma 500" xfId="4466" xr:uid="{00000000-0005-0000-0000-0000BF0E0000}"/>
    <cellStyle name="Comma 501" xfId="4467" xr:uid="{00000000-0005-0000-0000-0000C00E0000}"/>
    <cellStyle name="Comma 502" xfId="4468" xr:uid="{00000000-0005-0000-0000-0000C10E0000}"/>
    <cellStyle name="Comma 503" xfId="4469" xr:uid="{00000000-0005-0000-0000-0000C20E0000}"/>
    <cellStyle name="Comma 504" xfId="4470" xr:uid="{00000000-0005-0000-0000-0000C30E0000}"/>
    <cellStyle name="Comma 505" xfId="4471" xr:uid="{00000000-0005-0000-0000-0000C40E0000}"/>
    <cellStyle name="Comma 506" xfId="4472" xr:uid="{00000000-0005-0000-0000-0000C50E0000}"/>
    <cellStyle name="Comma 507" xfId="4473" xr:uid="{00000000-0005-0000-0000-0000C60E0000}"/>
    <cellStyle name="Comma 508" xfId="4474" xr:uid="{00000000-0005-0000-0000-0000C70E0000}"/>
    <cellStyle name="Comma 509" xfId="4475" xr:uid="{00000000-0005-0000-0000-0000C80E0000}"/>
    <cellStyle name="Comma 51" xfId="4476" xr:uid="{00000000-0005-0000-0000-0000C90E0000}"/>
    <cellStyle name="Comma 51 2" xfId="4477" xr:uid="{00000000-0005-0000-0000-0000CA0E0000}"/>
    <cellStyle name="Comma 510" xfId="4478" xr:uid="{00000000-0005-0000-0000-0000CB0E0000}"/>
    <cellStyle name="Comma 511" xfId="4479" xr:uid="{00000000-0005-0000-0000-0000CC0E0000}"/>
    <cellStyle name="Comma 512" xfId="4480" xr:uid="{00000000-0005-0000-0000-0000CD0E0000}"/>
    <cellStyle name="Comma 513" xfId="4481" xr:uid="{00000000-0005-0000-0000-0000CE0E0000}"/>
    <cellStyle name="Comma 514" xfId="4482" xr:uid="{00000000-0005-0000-0000-0000CF0E0000}"/>
    <cellStyle name="Comma 515" xfId="4483" xr:uid="{00000000-0005-0000-0000-0000D00E0000}"/>
    <cellStyle name="Comma 516" xfId="4484" xr:uid="{00000000-0005-0000-0000-0000D10E0000}"/>
    <cellStyle name="Comma 517" xfId="4485" xr:uid="{00000000-0005-0000-0000-0000D20E0000}"/>
    <cellStyle name="Comma 518" xfId="4486" xr:uid="{00000000-0005-0000-0000-0000D30E0000}"/>
    <cellStyle name="Comma 519" xfId="4487" xr:uid="{00000000-0005-0000-0000-0000D40E0000}"/>
    <cellStyle name="Comma 52" xfId="4488" xr:uid="{00000000-0005-0000-0000-0000D50E0000}"/>
    <cellStyle name="Comma 52 2" xfId="4489" xr:uid="{00000000-0005-0000-0000-0000D60E0000}"/>
    <cellStyle name="Comma 520" xfId="4490" xr:uid="{00000000-0005-0000-0000-0000D70E0000}"/>
    <cellStyle name="Comma 521" xfId="4491" xr:uid="{00000000-0005-0000-0000-0000D80E0000}"/>
    <cellStyle name="Comma 522" xfId="4492" xr:uid="{00000000-0005-0000-0000-0000D90E0000}"/>
    <cellStyle name="Comma 523" xfId="4493" xr:uid="{00000000-0005-0000-0000-0000DA0E0000}"/>
    <cellStyle name="Comma 524" xfId="4494" xr:uid="{00000000-0005-0000-0000-0000DB0E0000}"/>
    <cellStyle name="Comma 525" xfId="4495" xr:uid="{00000000-0005-0000-0000-0000DC0E0000}"/>
    <cellStyle name="Comma 526" xfId="4496" xr:uid="{00000000-0005-0000-0000-0000DD0E0000}"/>
    <cellStyle name="Comma 527" xfId="4497" xr:uid="{00000000-0005-0000-0000-0000DE0E0000}"/>
    <cellStyle name="Comma 528" xfId="4498" xr:uid="{00000000-0005-0000-0000-0000DF0E0000}"/>
    <cellStyle name="Comma 529" xfId="4499" xr:uid="{00000000-0005-0000-0000-0000E00E0000}"/>
    <cellStyle name="Comma 53" xfId="4500" xr:uid="{00000000-0005-0000-0000-0000E10E0000}"/>
    <cellStyle name="Comma 53 2" xfId="4501" xr:uid="{00000000-0005-0000-0000-0000E20E0000}"/>
    <cellStyle name="Comma 530" xfId="4502" xr:uid="{00000000-0005-0000-0000-0000E30E0000}"/>
    <cellStyle name="Comma 531" xfId="4503" xr:uid="{00000000-0005-0000-0000-0000E40E0000}"/>
    <cellStyle name="Comma 532" xfId="4504" xr:uid="{00000000-0005-0000-0000-0000E50E0000}"/>
    <cellStyle name="Comma 533" xfId="4505" xr:uid="{00000000-0005-0000-0000-0000E60E0000}"/>
    <cellStyle name="Comma 534" xfId="4506" xr:uid="{00000000-0005-0000-0000-0000E70E0000}"/>
    <cellStyle name="Comma 535" xfId="4507" xr:uid="{00000000-0005-0000-0000-0000E80E0000}"/>
    <cellStyle name="Comma 536" xfId="4508" xr:uid="{00000000-0005-0000-0000-0000E90E0000}"/>
    <cellStyle name="Comma 537" xfId="4509" xr:uid="{00000000-0005-0000-0000-0000EA0E0000}"/>
    <cellStyle name="Comma 538" xfId="4510" xr:uid="{00000000-0005-0000-0000-0000EB0E0000}"/>
    <cellStyle name="Comma 539" xfId="4511" xr:uid="{00000000-0005-0000-0000-0000EC0E0000}"/>
    <cellStyle name="Comma 54" xfId="4512" xr:uid="{00000000-0005-0000-0000-0000ED0E0000}"/>
    <cellStyle name="Comma 54 2" xfId="4513" xr:uid="{00000000-0005-0000-0000-0000EE0E0000}"/>
    <cellStyle name="Comma 540" xfId="4514" xr:uid="{00000000-0005-0000-0000-0000EF0E0000}"/>
    <cellStyle name="Comma 541" xfId="4515" xr:uid="{00000000-0005-0000-0000-0000F00E0000}"/>
    <cellStyle name="Comma 542" xfId="4516" xr:uid="{00000000-0005-0000-0000-0000F10E0000}"/>
    <cellStyle name="Comma 543" xfId="4517" xr:uid="{00000000-0005-0000-0000-0000F20E0000}"/>
    <cellStyle name="Comma 544" xfId="4518" xr:uid="{00000000-0005-0000-0000-0000F30E0000}"/>
    <cellStyle name="Comma 545" xfId="4519" xr:uid="{00000000-0005-0000-0000-0000F40E0000}"/>
    <cellStyle name="Comma 546" xfId="4520" xr:uid="{00000000-0005-0000-0000-0000F50E0000}"/>
    <cellStyle name="Comma 547" xfId="4521" xr:uid="{00000000-0005-0000-0000-0000F60E0000}"/>
    <cellStyle name="Comma 548" xfId="4522" xr:uid="{00000000-0005-0000-0000-0000F70E0000}"/>
    <cellStyle name="Comma 549" xfId="4523" xr:uid="{00000000-0005-0000-0000-0000F80E0000}"/>
    <cellStyle name="Comma 55" xfId="4524" xr:uid="{00000000-0005-0000-0000-0000F90E0000}"/>
    <cellStyle name="Comma 55 2" xfId="4525" xr:uid="{00000000-0005-0000-0000-0000FA0E0000}"/>
    <cellStyle name="Comma 550" xfId="4526" xr:uid="{00000000-0005-0000-0000-0000FB0E0000}"/>
    <cellStyle name="Comma 551" xfId="4527" xr:uid="{00000000-0005-0000-0000-0000FC0E0000}"/>
    <cellStyle name="Comma 552" xfId="4528" xr:uid="{00000000-0005-0000-0000-0000FD0E0000}"/>
    <cellStyle name="Comma 553" xfId="4529" xr:uid="{00000000-0005-0000-0000-0000FE0E0000}"/>
    <cellStyle name="Comma 554" xfId="4530" xr:uid="{00000000-0005-0000-0000-0000FF0E0000}"/>
    <cellStyle name="Comma 555" xfId="4531" xr:uid="{00000000-0005-0000-0000-0000000F0000}"/>
    <cellStyle name="Comma 556" xfId="4532" xr:uid="{00000000-0005-0000-0000-0000010F0000}"/>
    <cellStyle name="Comma 557" xfId="4533" xr:uid="{00000000-0005-0000-0000-0000020F0000}"/>
    <cellStyle name="Comma 558" xfId="4534" xr:uid="{00000000-0005-0000-0000-0000030F0000}"/>
    <cellStyle name="Comma 559" xfId="4535" xr:uid="{00000000-0005-0000-0000-0000040F0000}"/>
    <cellStyle name="Comma 56" xfId="4536" xr:uid="{00000000-0005-0000-0000-0000050F0000}"/>
    <cellStyle name="Comma 56 2" xfId="4537" xr:uid="{00000000-0005-0000-0000-0000060F0000}"/>
    <cellStyle name="Comma 560" xfId="4538" xr:uid="{00000000-0005-0000-0000-0000070F0000}"/>
    <cellStyle name="Comma 561" xfId="4539" xr:uid="{00000000-0005-0000-0000-0000080F0000}"/>
    <cellStyle name="Comma 561 2" xfId="4540" xr:uid="{00000000-0005-0000-0000-0000090F0000}"/>
    <cellStyle name="Comma 561 2 2" xfId="4541" xr:uid="{00000000-0005-0000-0000-00000A0F0000}"/>
    <cellStyle name="Comma 561 3" xfId="4542" xr:uid="{00000000-0005-0000-0000-00000B0F0000}"/>
    <cellStyle name="Comma 562" xfId="4543" xr:uid="{00000000-0005-0000-0000-00000C0F0000}"/>
    <cellStyle name="Comma 562 2" xfId="4544" xr:uid="{00000000-0005-0000-0000-00000D0F0000}"/>
    <cellStyle name="Comma 562 2 2" xfId="4545" xr:uid="{00000000-0005-0000-0000-00000E0F0000}"/>
    <cellStyle name="Comma 562 3" xfId="4546" xr:uid="{00000000-0005-0000-0000-00000F0F0000}"/>
    <cellStyle name="Comma 563" xfId="4547" xr:uid="{00000000-0005-0000-0000-0000100F0000}"/>
    <cellStyle name="Comma 563 2" xfId="4548" xr:uid="{00000000-0005-0000-0000-0000110F0000}"/>
    <cellStyle name="Comma 564" xfId="4549" xr:uid="{00000000-0005-0000-0000-0000120F0000}"/>
    <cellStyle name="Comma 564 2" xfId="4550" xr:uid="{00000000-0005-0000-0000-0000130F0000}"/>
    <cellStyle name="Comma 565" xfId="4551" xr:uid="{00000000-0005-0000-0000-0000140F0000}"/>
    <cellStyle name="Comma 566" xfId="4552" xr:uid="{00000000-0005-0000-0000-0000150F0000}"/>
    <cellStyle name="Comma 567" xfId="4553" xr:uid="{00000000-0005-0000-0000-0000160F0000}"/>
    <cellStyle name="Comma 568" xfId="4554" xr:uid="{00000000-0005-0000-0000-0000170F0000}"/>
    <cellStyle name="Comma 569" xfId="4555" xr:uid="{00000000-0005-0000-0000-0000180F0000}"/>
    <cellStyle name="Comma 57" xfId="4556" xr:uid="{00000000-0005-0000-0000-0000190F0000}"/>
    <cellStyle name="Comma 57 2" xfId="4557" xr:uid="{00000000-0005-0000-0000-00001A0F0000}"/>
    <cellStyle name="Comma 570" xfId="4558" xr:uid="{00000000-0005-0000-0000-00001B0F0000}"/>
    <cellStyle name="Comma 571" xfId="4559" xr:uid="{00000000-0005-0000-0000-00001C0F0000}"/>
    <cellStyle name="Comma 572" xfId="4560" xr:uid="{00000000-0005-0000-0000-00001D0F0000}"/>
    <cellStyle name="Comma 573" xfId="4561" xr:uid="{00000000-0005-0000-0000-00001E0F0000}"/>
    <cellStyle name="Comma 574" xfId="4562" xr:uid="{00000000-0005-0000-0000-00001F0F0000}"/>
    <cellStyle name="Comma 575" xfId="4563" xr:uid="{00000000-0005-0000-0000-0000200F0000}"/>
    <cellStyle name="Comma 576" xfId="4564" xr:uid="{00000000-0005-0000-0000-0000210F0000}"/>
    <cellStyle name="Comma 577" xfId="4565" xr:uid="{00000000-0005-0000-0000-0000220F0000}"/>
    <cellStyle name="Comma 578" xfId="4566" xr:uid="{00000000-0005-0000-0000-0000230F0000}"/>
    <cellStyle name="Comma 579" xfId="4567" xr:uid="{00000000-0005-0000-0000-0000240F0000}"/>
    <cellStyle name="Comma 58" xfId="4568" xr:uid="{00000000-0005-0000-0000-0000250F0000}"/>
    <cellStyle name="Comma 58 2" xfId="4569" xr:uid="{00000000-0005-0000-0000-0000260F0000}"/>
    <cellStyle name="Comma 580" xfId="4570" xr:uid="{00000000-0005-0000-0000-0000270F0000}"/>
    <cellStyle name="Comma 581" xfId="4571" xr:uid="{00000000-0005-0000-0000-0000280F0000}"/>
    <cellStyle name="Comma 582" xfId="4572" xr:uid="{00000000-0005-0000-0000-0000290F0000}"/>
    <cellStyle name="Comma 583" xfId="4573" xr:uid="{00000000-0005-0000-0000-00002A0F0000}"/>
    <cellStyle name="Comma 584" xfId="4574" xr:uid="{00000000-0005-0000-0000-00002B0F0000}"/>
    <cellStyle name="Comma 585" xfId="4575" xr:uid="{00000000-0005-0000-0000-00002C0F0000}"/>
    <cellStyle name="Comma 586" xfId="4576" xr:uid="{00000000-0005-0000-0000-00002D0F0000}"/>
    <cellStyle name="Comma 587" xfId="4577" xr:uid="{00000000-0005-0000-0000-00002E0F0000}"/>
    <cellStyle name="Comma 588" xfId="4578" xr:uid="{00000000-0005-0000-0000-00002F0F0000}"/>
    <cellStyle name="Comma 589" xfId="4579" xr:uid="{00000000-0005-0000-0000-0000300F0000}"/>
    <cellStyle name="Comma 59" xfId="4580" xr:uid="{00000000-0005-0000-0000-0000310F0000}"/>
    <cellStyle name="Comma 59 2" xfId="4581" xr:uid="{00000000-0005-0000-0000-0000320F0000}"/>
    <cellStyle name="Comma 590" xfId="4582" xr:uid="{00000000-0005-0000-0000-0000330F0000}"/>
    <cellStyle name="Comma 591" xfId="4583" xr:uid="{00000000-0005-0000-0000-0000340F0000}"/>
    <cellStyle name="Comma 592" xfId="4584" xr:uid="{00000000-0005-0000-0000-0000350F0000}"/>
    <cellStyle name="Comma 593" xfId="4585" xr:uid="{00000000-0005-0000-0000-0000360F0000}"/>
    <cellStyle name="Comma 594" xfId="4586" xr:uid="{00000000-0005-0000-0000-0000370F0000}"/>
    <cellStyle name="Comma 595" xfId="4587" xr:uid="{00000000-0005-0000-0000-0000380F0000}"/>
    <cellStyle name="Comma 596" xfId="4588" xr:uid="{00000000-0005-0000-0000-0000390F0000}"/>
    <cellStyle name="Comma 597" xfId="4589" xr:uid="{00000000-0005-0000-0000-00003A0F0000}"/>
    <cellStyle name="Comma 598" xfId="4590" xr:uid="{00000000-0005-0000-0000-00003B0F0000}"/>
    <cellStyle name="Comma 599" xfId="4591" xr:uid="{00000000-0005-0000-0000-00003C0F0000}"/>
    <cellStyle name="Comma 6" xfId="199" xr:uid="{00000000-0005-0000-0000-00003D0F0000}"/>
    <cellStyle name="Comma 6 2" xfId="4592" xr:uid="{00000000-0005-0000-0000-00003E0F0000}"/>
    <cellStyle name="Comma 6 2 10" xfId="4593" xr:uid="{00000000-0005-0000-0000-00003F0F0000}"/>
    <cellStyle name="Comma 6 2 10 2" xfId="4594" xr:uid="{00000000-0005-0000-0000-0000400F0000}"/>
    <cellStyle name="Comma 6 2 10 3" xfId="4595" xr:uid="{00000000-0005-0000-0000-0000410F0000}"/>
    <cellStyle name="Comma 6 2 10 4" xfId="4596" xr:uid="{00000000-0005-0000-0000-0000420F0000}"/>
    <cellStyle name="Comma 6 2 11" xfId="4597" xr:uid="{00000000-0005-0000-0000-0000430F0000}"/>
    <cellStyle name="Comma 6 2 12" xfId="4598" xr:uid="{00000000-0005-0000-0000-0000440F0000}"/>
    <cellStyle name="Comma 6 2 13" xfId="4599" xr:uid="{00000000-0005-0000-0000-0000450F0000}"/>
    <cellStyle name="Comma 6 2 14" xfId="4600" xr:uid="{00000000-0005-0000-0000-0000460F0000}"/>
    <cellStyle name="Comma 6 2 15" xfId="4601" xr:uid="{00000000-0005-0000-0000-0000470F0000}"/>
    <cellStyle name="Comma 6 2 2" xfId="4602" xr:uid="{00000000-0005-0000-0000-0000480F0000}"/>
    <cellStyle name="Comma 6 2 2 2" xfId="4603" xr:uid="{00000000-0005-0000-0000-0000490F0000}"/>
    <cellStyle name="Comma 6 2 2 3" xfId="4604" xr:uid="{00000000-0005-0000-0000-00004A0F0000}"/>
    <cellStyle name="Comma 6 2 2 4" xfId="4605" xr:uid="{00000000-0005-0000-0000-00004B0F0000}"/>
    <cellStyle name="Comma 6 2 3" xfId="4606" xr:uid="{00000000-0005-0000-0000-00004C0F0000}"/>
    <cellStyle name="Comma 6 2 4" xfId="4607" xr:uid="{00000000-0005-0000-0000-00004D0F0000}"/>
    <cellStyle name="Comma 6 2 4 2" xfId="4608" xr:uid="{00000000-0005-0000-0000-00004E0F0000}"/>
    <cellStyle name="Comma 6 2 4 3" xfId="4609" xr:uid="{00000000-0005-0000-0000-00004F0F0000}"/>
    <cellStyle name="Comma 6 2 4 4" xfId="4610" xr:uid="{00000000-0005-0000-0000-0000500F0000}"/>
    <cellStyle name="Comma 6 2 5" xfId="4611" xr:uid="{00000000-0005-0000-0000-0000510F0000}"/>
    <cellStyle name="Comma 6 2 5 2" xfId="4612" xr:uid="{00000000-0005-0000-0000-0000520F0000}"/>
    <cellStyle name="Comma 6 2 5 3" xfId="4613" xr:uid="{00000000-0005-0000-0000-0000530F0000}"/>
    <cellStyle name="Comma 6 2 5 4" xfId="4614" xr:uid="{00000000-0005-0000-0000-0000540F0000}"/>
    <cellStyle name="Comma 6 2 6" xfId="4615" xr:uid="{00000000-0005-0000-0000-0000550F0000}"/>
    <cellStyle name="Comma 6 2 6 2" xfId="4616" xr:uid="{00000000-0005-0000-0000-0000560F0000}"/>
    <cellStyle name="Comma 6 2 6 3" xfId="4617" xr:uid="{00000000-0005-0000-0000-0000570F0000}"/>
    <cellStyle name="Comma 6 2 6 4" xfId="4618" xr:uid="{00000000-0005-0000-0000-0000580F0000}"/>
    <cellStyle name="Comma 6 2 7" xfId="4619" xr:uid="{00000000-0005-0000-0000-0000590F0000}"/>
    <cellStyle name="Comma 6 2 7 2" xfId="4620" xr:uid="{00000000-0005-0000-0000-00005A0F0000}"/>
    <cellStyle name="Comma 6 2 7 3" xfId="4621" xr:uid="{00000000-0005-0000-0000-00005B0F0000}"/>
    <cellStyle name="Comma 6 2 7 4" xfId="4622" xr:uid="{00000000-0005-0000-0000-00005C0F0000}"/>
    <cellStyle name="Comma 6 2 8" xfId="4623" xr:uid="{00000000-0005-0000-0000-00005D0F0000}"/>
    <cellStyle name="Comma 6 2 8 2" xfId="4624" xr:uid="{00000000-0005-0000-0000-00005E0F0000}"/>
    <cellStyle name="Comma 6 2 8 3" xfId="4625" xr:uid="{00000000-0005-0000-0000-00005F0F0000}"/>
    <cellStyle name="Comma 6 2 8 4" xfId="4626" xr:uid="{00000000-0005-0000-0000-0000600F0000}"/>
    <cellStyle name="Comma 6 2 9" xfId="4627" xr:uid="{00000000-0005-0000-0000-0000610F0000}"/>
    <cellStyle name="Comma 6 2 9 2" xfId="4628" xr:uid="{00000000-0005-0000-0000-0000620F0000}"/>
    <cellStyle name="Comma 6 2 9 3" xfId="4629" xr:uid="{00000000-0005-0000-0000-0000630F0000}"/>
    <cellStyle name="Comma 6 2 9 4" xfId="4630" xr:uid="{00000000-0005-0000-0000-0000640F0000}"/>
    <cellStyle name="Comma 6 3" xfId="4631" xr:uid="{00000000-0005-0000-0000-0000650F0000}"/>
    <cellStyle name="Comma 6 3 10" xfId="4632" xr:uid="{00000000-0005-0000-0000-0000660F0000}"/>
    <cellStyle name="Comma 6 3 10 2" xfId="4633" xr:uid="{00000000-0005-0000-0000-0000670F0000}"/>
    <cellStyle name="Comma 6 3 10 3" xfId="4634" xr:uid="{00000000-0005-0000-0000-0000680F0000}"/>
    <cellStyle name="Comma 6 3 10 4" xfId="4635" xr:uid="{00000000-0005-0000-0000-0000690F0000}"/>
    <cellStyle name="Comma 6 3 11" xfId="4636" xr:uid="{00000000-0005-0000-0000-00006A0F0000}"/>
    <cellStyle name="Comma 6 3 12" xfId="4637" xr:uid="{00000000-0005-0000-0000-00006B0F0000}"/>
    <cellStyle name="Comma 6 3 13" xfId="4638" xr:uid="{00000000-0005-0000-0000-00006C0F0000}"/>
    <cellStyle name="Comma 6 3 14" xfId="4639" xr:uid="{00000000-0005-0000-0000-00006D0F0000}"/>
    <cellStyle name="Comma 6 3 15" xfId="4640" xr:uid="{00000000-0005-0000-0000-00006E0F0000}"/>
    <cellStyle name="Comma 6 3 2" xfId="4641" xr:uid="{00000000-0005-0000-0000-00006F0F0000}"/>
    <cellStyle name="Comma 6 3 2 2" xfId="4642" xr:uid="{00000000-0005-0000-0000-0000700F0000}"/>
    <cellStyle name="Comma 6 3 2 3" xfId="4643" xr:uid="{00000000-0005-0000-0000-0000710F0000}"/>
    <cellStyle name="Comma 6 3 2 4" xfId="4644" xr:uid="{00000000-0005-0000-0000-0000720F0000}"/>
    <cellStyle name="Comma 6 3 3" xfId="4645" xr:uid="{00000000-0005-0000-0000-0000730F0000}"/>
    <cellStyle name="Comma 6 3 4" xfId="4646" xr:uid="{00000000-0005-0000-0000-0000740F0000}"/>
    <cellStyle name="Comma 6 3 4 2" xfId="4647" xr:uid="{00000000-0005-0000-0000-0000750F0000}"/>
    <cellStyle name="Comma 6 3 4 3" xfId="4648" xr:uid="{00000000-0005-0000-0000-0000760F0000}"/>
    <cellStyle name="Comma 6 3 4 4" xfId="4649" xr:uid="{00000000-0005-0000-0000-0000770F0000}"/>
    <cellStyle name="Comma 6 3 5" xfId="4650" xr:uid="{00000000-0005-0000-0000-0000780F0000}"/>
    <cellStyle name="Comma 6 3 5 2" xfId="4651" xr:uid="{00000000-0005-0000-0000-0000790F0000}"/>
    <cellStyle name="Comma 6 3 5 3" xfId="4652" xr:uid="{00000000-0005-0000-0000-00007A0F0000}"/>
    <cellStyle name="Comma 6 3 5 4" xfId="4653" xr:uid="{00000000-0005-0000-0000-00007B0F0000}"/>
    <cellStyle name="Comma 6 3 6" xfId="4654" xr:uid="{00000000-0005-0000-0000-00007C0F0000}"/>
    <cellStyle name="Comma 6 3 6 2" xfId="4655" xr:uid="{00000000-0005-0000-0000-00007D0F0000}"/>
    <cellStyle name="Comma 6 3 6 3" xfId="4656" xr:uid="{00000000-0005-0000-0000-00007E0F0000}"/>
    <cellStyle name="Comma 6 3 6 4" xfId="4657" xr:uid="{00000000-0005-0000-0000-00007F0F0000}"/>
    <cellStyle name="Comma 6 3 7" xfId="4658" xr:uid="{00000000-0005-0000-0000-0000800F0000}"/>
    <cellStyle name="Comma 6 3 7 2" xfId="4659" xr:uid="{00000000-0005-0000-0000-0000810F0000}"/>
    <cellStyle name="Comma 6 3 7 3" xfId="4660" xr:uid="{00000000-0005-0000-0000-0000820F0000}"/>
    <cellStyle name="Comma 6 3 7 4" xfId="4661" xr:uid="{00000000-0005-0000-0000-0000830F0000}"/>
    <cellStyle name="Comma 6 3 8" xfId="4662" xr:uid="{00000000-0005-0000-0000-0000840F0000}"/>
    <cellStyle name="Comma 6 3 8 2" xfId="4663" xr:uid="{00000000-0005-0000-0000-0000850F0000}"/>
    <cellStyle name="Comma 6 3 8 3" xfId="4664" xr:uid="{00000000-0005-0000-0000-0000860F0000}"/>
    <cellStyle name="Comma 6 3 8 4" xfId="4665" xr:uid="{00000000-0005-0000-0000-0000870F0000}"/>
    <cellStyle name="Comma 6 3 9" xfId="4666" xr:uid="{00000000-0005-0000-0000-0000880F0000}"/>
    <cellStyle name="Comma 6 3 9 2" xfId="4667" xr:uid="{00000000-0005-0000-0000-0000890F0000}"/>
    <cellStyle name="Comma 6 3 9 3" xfId="4668" xr:uid="{00000000-0005-0000-0000-00008A0F0000}"/>
    <cellStyle name="Comma 6 3 9 4" xfId="4669" xr:uid="{00000000-0005-0000-0000-00008B0F0000}"/>
    <cellStyle name="Comma 6 4" xfId="4670" xr:uid="{00000000-0005-0000-0000-00008C0F0000}"/>
    <cellStyle name="Comma 6 5" xfId="4671" xr:uid="{00000000-0005-0000-0000-00008D0F0000}"/>
    <cellStyle name="Comma 60" xfId="4672" xr:uid="{00000000-0005-0000-0000-00008E0F0000}"/>
    <cellStyle name="Comma 60 2" xfId="4673" xr:uid="{00000000-0005-0000-0000-00008F0F0000}"/>
    <cellStyle name="Comma 600" xfId="4674" xr:uid="{00000000-0005-0000-0000-0000900F0000}"/>
    <cellStyle name="Comma 601" xfId="4675" xr:uid="{00000000-0005-0000-0000-0000910F0000}"/>
    <cellStyle name="Comma 61" xfId="4676" xr:uid="{00000000-0005-0000-0000-0000920F0000}"/>
    <cellStyle name="Comma 61 2" xfId="4677" xr:uid="{00000000-0005-0000-0000-0000930F0000}"/>
    <cellStyle name="Comma 62" xfId="4678" xr:uid="{00000000-0005-0000-0000-0000940F0000}"/>
    <cellStyle name="Comma 62 2" xfId="4679" xr:uid="{00000000-0005-0000-0000-0000950F0000}"/>
    <cellStyle name="Comma 63" xfId="4680" xr:uid="{00000000-0005-0000-0000-0000960F0000}"/>
    <cellStyle name="Comma 63 2" xfId="4681" xr:uid="{00000000-0005-0000-0000-0000970F0000}"/>
    <cellStyle name="Comma 64" xfId="4682" xr:uid="{00000000-0005-0000-0000-0000980F0000}"/>
    <cellStyle name="Comma 64 2" xfId="4683" xr:uid="{00000000-0005-0000-0000-0000990F0000}"/>
    <cellStyle name="Comma 65" xfId="4684" xr:uid="{00000000-0005-0000-0000-00009A0F0000}"/>
    <cellStyle name="Comma 65 2" xfId="4685" xr:uid="{00000000-0005-0000-0000-00009B0F0000}"/>
    <cellStyle name="Comma 66" xfId="4686" xr:uid="{00000000-0005-0000-0000-00009C0F0000}"/>
    <cellStyle name="Comma 66 2" xfId="4687" xr:uid="{00000000-0005-0000-0000-00009D0F0000}"/>
    <cellStyle name="Comma 67" xfId="4688" xr:uid="{00000000-0005-0000-0000-00009E0F0000}"/>
    <cellStyle name="Comma 67 2" xfId="4689" xr:uid="{00000000-0005-0000-0000-00009F0F0000}"/>
    <cellStyle name="Comma 68" xfId="4690" xr:uid="{00000000-0005-0000-0000-0000A00F0000}"/>
    <cellStyle name="Comma 68 2" xfId="4691" xr:uid="{00000000-0005-0000-0000-0000A10F0000}"/>
    <cellStyle name="Comma 69" xfId="4692" xr:uid="{00000000-0005-0000-0000-0000A20F0000}"/>
    <cellStyle name="Comma 69 2" xfId="4693" xr:uid="{00000000-0005-0000-0000-0000A30F0000}"/>
    <cellStyle name="Comma 7" xfId="200" xr:uid="{00000000-0005-0000-0000-0000A40F0000}"/>
    <cellStyle name="Comma 7 2" xfId="201" xr:uid="{00000000-0005-0000-0000-0000A50F0000}"/>
    <cellStyle name="Comma 7 2 2" xfId="4694" xr:uid="{00000000-0005-0000-0000-0000A60F0000}"/>
    <cellStyle name="Comma 7 2 2 2" xfId="4695" xr:uid="{00000000-0005-0000-0000-0000A70F0000}"/>
    <cellStyle name="Comma 7 2 3" xfId="4696" xr:uid="{00000000-0005-0000-0000-0000A80F0000}"/>
    <cellStyle name="Comma 7 3" xfId="4697" xr:uid="{00000000-0005-0000-0000-0000A90F0000}"/>
    <cellStyle name="Comma 7 4" xfId="4698" xr:uid="{00000000-0005-0000-0000-0000AA0F0000}"/>
    <cellStyle name="Comma 70" xfId="4699" xr:uid="{00000000-0005-0000-0000-0000AB0F0000}"/>
    <cellStyle name="Comma 70 2" xfId="4700" xr:uid="{00000000-0005-0000-0000-0000AC0F0000}"/>
    <cellStyle name="Comma 71" xfId="4701" xr:uid="{00000000-0005-0000-0000-0000AD0F0000}"/>
    <cellStyle name="Comma 71 2" xfId="4702" xr:uid="{00000000-0005-0000-0000-0000AE0F0000}"/>
    <cellStyle name="Comma 72" xfId="4703" xr:uid="{00000000-0005-0000-0000-0000AF0F0000}"/>
    <cellStyle name="Comma 72 2" xfId="4704" xr:uid="{00000000-0005-0000-0000-0000B00F0000}"/>
    <cellStyle name="Comma 73" xfId="4705" xr:uid="{00000000-0005-0000-0000-0000B10F0000}"/>
    <cellStyle name="Comma 73 2" xfId="4706" xr:uid="{00000000-0005-0000-0000-0000B20F0000}"/>
    <cellStyle name="Comma 74" xfId="4707" xr:uid="{00000000-0005-0000-0000-0000B30F0000}"/>
    <cellStyle name="Comma 74 2" xfId="4708" xr:uid="{00000000-0005-0000-0000-0000B40F0000}"/>
    <cellStyle name="Comma 75" xfId="4709" xr:uid="{00000000-0005-0000-0000-0000B50F0000}"/>
    <cellStyle name="Comma 75 2" xfId="4710" xr:uid="{00000000-0005-0000-0000-0000B60F0000}"/>
    <cellStyle name="Comma 76" xfId="4711" xr:uid="{00000000-0005-0000-0000-0000B70F0000}"/>
    <cellStyle name="Comma 76 2" xfId="4712" xr:uid="{00000000-0005-0000-0000-0000B80F0000}"/>
    <cellStyle name="Comma 77" xfId="4713" xr:uid="{00000000-0005-0000-0000-0000B90F0000}"/>
    <cellStyle name="Comma 77 2" xfId="4714" xr:uid="{00000000-0005-0000-0000-0000BA0F0000}"/>
    <cellStyle name="Comma 78" xfId="4715" xr:uid="{00000000-0005-0000-0000-0000BB0F0000}"/>
    <cellStyle name="Comma 78 2" xfId="4716" xr:uid="{00000000-0005-0000-0000-0000BC0F0000}"/>
    <cellStyle name="Comma 79" xfId="4717" xr:uid="{00000000-0005-0000-0000-0000BD0F0000}"/>
    <cellStyle name="Comma 79 2" xfId="4718" xr:uid="{00000000-0005-0000-0000-0000BE0F0000}"/>
    <cellStyle name="Comma 8" xfId="202" xr:uid="{00000000-0005-0000-0000-0000BF0F0000}"/>
    <cellStyle name="Comma 8 2" xfId="203" xr:uid="{00000000-0005-0000-0000-0000C00F0000}"/>
    <cellStyle name="Comma 8 2 2" xfId="4719" xr:uid="{00000000-0005-0000-0000-0000C10F0000}"/>
    <cellStyle name="Comma 8 2 2 2" xfId="4720" xr:uid="{00000000-0005-0000-0000-0000C20F0000}"/>
    <cellStyle name="Comma 8 2 3" xfId="4721" xr:uid="{00000000-0005-0000-0000-0000C30F0000}"/>
    <cellStyle name="Comma 8 3" xfId="204" xr:uid="{00000000-0005-0000-0000-0000C40F0000}"/>
    <cellStyle name="Comma 8 3 2" xfId="4722" xr:uid="{00000000-0005-0000-0000-0000C50F0000}"/>
    <cellStyle name="Comma 8 3 2 2" xfId="4723" xr:uid="{00000000-0005-0000-0000-0000C60F0000}"/>
    <cellStyle name="Comma 8 3 3" xfId="4724" xr:uid="{00000000-0005-0000-0000-0000C70F0000}"/>
    <cellStyle name="Comma 8 4" xfId="4725" xr:uid="{00000000-0005-0000-0000-0000C80F0000}"/>
    <cellStyle name="Comma 80" xfId="4726" xr:uid="{00000000-0005-0000-0000-0000C90F0000}"/>
    <cellStyle name="Comma 80 2" xfId="4727" xr:uid="{00000000-0005-0000-0000-0000CA0F0000}"/>
    <cellStyle name="Comma 81" xfId="4728" xr:uid="{00000000-0005-0000-0000-0000CB0F0000}"/>
    <cellStyle name="Comma 81 2" xfId="4729" xr:uid="{00000000-0005-0000-0000-0000CC0F0000}"/>
    <cellStyle name="Comma 82" xfId="4730" xr:uid="{00000000-0005-0000-0000-0000CD0F0000}"/>
    <cellStyle name="Comma 82 2" xfId="4731" xr:uid="{00000000-0005-0000-0000-0000CE0F0000}"/>
    <cellStyle name="Comma 83" xfId="4732" xr:uid="{00000000-0005-0000-0000-0000CF0F0000}"/>
    <cellStyle name="Comma 83 2" xfId="4733" xr:uid="{00000000-0005-0000-0000-0000D00F0000}"/>
    <cellStyle name="Comma 84" xfId="4734" xr:uid="{00000000-0005-0000-0000-0000D10F0000}"/>
    <cellStyle name="Comma 84 2" xfId="4735" xr:uid="{00000000-0005-0000-0000-0000D20F0000}"/>
    <cellStyle name="Comma 85" xfId="4736" xr:uid="{00000000-0005-0000-0000-0000D30F0000}"/>
    <cellStyle name="Comma 85 2" xfId="4737" xr:uid="{00000000-0005-0000-0000-0000D40F0000}"/>
    <cellStyle name="Comma 86" xfId="4738" xr:uid="{00000000-0005-0000-0000-0000D50F0000}"/>
    <cellStyle name="Comma 86 2" xfId="4739" xr:uid="{00000000-0005-0000-0000-0000D60F0000}"/>
    <cellStyle name="Comma 87" xfId="4740" xr:uid="{00000000-0005-0000-0000-0000D70F0000}"/>
    <cellStyle name="Comma 87 2" xfId="4741" xr:uid="{00000000-0005-0000-0000-0000D80F0000}"/>
    <cellStyle name="Comma 88" xfId="4742" xr:uid="{00000000-0005-0000-0000-0000D90F0000}"/>
    <cellStyle name="Comma 88 2" xfId="4743" xr:uid="{00000000-0005-0000-0000-0000DA0F0000}"/>
    <cellStyle name="Comma 89" xfId="4744" xr:uid="{00000000-0005-0000-0000-0000DB0F0000}"/>
    <cellStyle name="Comma 89 2" xfId="4745" xr:uid="{00000000-0005-0000-0000-0000DC0F0000}"/>
    <cellStyle name="Comma 9" xfId="205" xr:uid="{00000000-0005-0000-0000-0000DD0F0000}"/>
    <cellStyle name="Comma 9 2" xfId="4746" xr:uid="{00000000-0005-0000-0000-0000DE0F0000}"/>
    <cellStyle name="Comma 9 2 2" xfId="4747" xr:uid="{00000000-0005-0000-0000-0000DF0F0000}"/>
    <cellStyle name="Comma 9 3" xfId="4748" xr:uid="{00000000-0005-0000-0000-0000E00F0000}"/>
    <cellStyle name="Comma 9 4" xfId="4749" xr:uid="{00000000-0005-0000-0000-0000E10F0000}"/>
    <cellStyle name="Comma 9 5" xfId="4750" xr:uid="{00000000-0005-0000-0000-0000E20F0000}"/>
    <cellStyle name="Comma 90" xfId="4751" xr:uid="{00000000-0005-0000-0000-0000E30F0000}"/>
    <cellStyle name="Comma 90 2" xfId="4752" xr:uid="{00000000-0005-0000-0000-0000E40F0000}"/>
    <cellStyle name="Comma 91" xfId="4753" xr:uid="{00000000-0005-0000-0000-0000E50F0000}"/>
    <cellStyle name="Comma 91 2" xfId="4754" xr:uid="{00000000-0005-0000-0000-0000E60F0000}"/>
    <cellStyle name="Comma 92" xfId="4755" xr:uid="{00000000-0005-0000-0000-0000E70F0000}"/>
    <cellStyle name="Comma 92 2" xfId="4756" xr:uid="{00000000-0005-0000-0000-0000E80F0000}"/>
    <cellStyle name="Comma 93" xfId="4757" xr:uid="{00000000-0005-0000-0000-0000E90F0000}"/>
    <cellStyle name="Comma 93 2" xfId="4758" xr:uid="{00000000-0005-0000-0000-0000EA0F0000}"/>
    <cellStyle name="Comma 94" xfId="4759" xr:uid="{00000000-0005-0000-0000-0000EB0F0000}"/>
    <cellStyle name="Comma 94 2" xfId="4760" xr:uid="{00000000-0005-0000-0000-0000EC0F0000}"/>
    <cellStyle name="Comma 95" xfId="4761" xr:uid="{00000000-0005-0000-0000-0000ED0F0000}"/>
    <cellStyle name="Comma 95 2" xfId="4762" xr:uid="{00000000-0005-0000-0000-0000EE0F0000}"/>
    <cellStyle name="Comma 96" xfId="4763" xr:uid="{00000000-0005-0000-0000-0000EF0F0000}"/>
    <cellStyle name="Comma 96 2" xfId="4764" xr:uid="{00000000-0005-0000-0000-0000F00F0000}"/>
    <cellStyle name="Comma 97" xfId="4765" xr:uid="{00000000-0005-0000-0000-0000F10F0000}"/>
    <cellStyle name="Comma 97 2" xfId="4766" xr:uid="{00000000-0005-0000-0000-0000F20F0000}"/>
    <cellStyle name="Comma 98" xfId="4767" xr:uid="{00000000-0005-0000-0000-0000F30F0000}"/>
    <cellStyle name="Comma 98 2" xfId="4768" xr:uid="{00000000-0005-0000-0000-0000F40F0000}"/>
    <cellStyle name="Comma 99" xfId="4769" xr:uid="{00000000-0005-0000-0000-0000F50F0000}"/>
    <cellStyle name="Comma 99 2" xfId="4770" xr:uid="{00000000-0005-0000-0000-0000F60F0000}"/>
    <cellStyle name="Comma(1)" xfId="4771" xr:uid="{00000000-0005-0000-0000-0000F70F0000}"/>
    <cellStyle name="Comma, 1 dec" xfId="4772" xr:uid="{00000000-0005-0000-0000-0000F80F0000}"/>
    <cellStyle name="Comma0" xfId="842" xr:uid="{00000000-0005-0000-0000-0000F90F0000}"/>
    <cellStyle name="Comma0 - Modelo1" xfId="4773" xr:uid="{00000000-0005-0000-0000-0000FA0F0000}"/>
    <cellStyle name="Comma0 - Style1" xfId="843" xr:uid="{00000000-0005-0000-0000-0000FB0F0000}"/>
    <cellStyle name="Comma0 - Style2" xfId="844" xr:uid="{00000000-0005-0000-0000-0000FC0F0000}"/>
    <cellStyle name="Comma0 - Style4" xfId="845" xr:uid="{00000000-0005-0000-0000-0000FD0F0000}"/>
    <cellStyle name="Comma0 2" xfId="4774" xr:uid="{00000000-0005-0000-0000-0000FE0F0000}"/>
    <cellStyle name="Comma0 3" xfId="4775" xr:uid="{00000000-0005-0000-0000-0000FF0F0000}"/>
    <cellStyle name="Comma0 4" xfId="4776" xr:uid="{00000000-0005-0000-0000-000000100000}"/>
    <cellStyle name="Comma0 5" xfId="4777" xr:uid="{00000000-0005-0000-0000-000001100000}"/>
    <cellStyle name="Comma1 - Modelo2" xfId="4778" xr:uid="{00000000-0005-0000-0000-000002100000}"/>
    <cellStyle name="Comma1 - Style1" xfId="846" xr:uid="{00000000-0005-0000-0000-000003100000}"/>
    <cellStyle name="Comma1 - Style2" xfId="4779" xr:uid="{00000000-0005-0000-0000-000004100000}"/>
    <cellStyle name="Company" xfId="4780" xr:uid="{00000000-0005-0000-0000-000005100000}"/>
    <cellStyle name="Company 2" xfId="4781" xr:uid="{00000000-0005-0000-0000-000006100000}"/>
    <cellStyle name="Company 3" xfId="4782" xr:uid="{00000000-0005-0000-0000-000007100000}"/>
    <cellStyle name="Company 4" xfId="4783" xr:uid="{00000000-0005-0000-0000-000008100000}"/>
    <cellStyle name="Company name" xfId="4784" xr:uid="{00000000-0005-0000-0000-000009100000}"/>
    <cellStyle name="Company name 10" xfId="4785" xr:uid="{00000000-0005-0000-0000-00000A100000}"/>
    <cellStyle name="Company Name 11" xfId="4786" xr:uid="{00000000-0005-0000-0000-00000B100000}"/>
    <cellStyle name="Company Name 12" xfId="4787" xr:uid="{00000000-0005-0000-0000-00000C100000}"/>
    <cellStyle name="Company Name 2" xfId="4788" xr:uid="{00000000-0005-0000-0000-00000D100000}"/>
    <cellStyle name="Company name 3" xfId="4789" xr:uid="{00000000-0005-0000-0000-00000E100000}"/>
    <cellStyle name="Company name 4" xfId="4790" xr:uid="{00000000-0005-0000-0000-00000F100000}"/>
    <cellStyle name="Company name 5" xfId="4791" xr:uid="{00000000-0005-0000-0000-000010100000}"/>
    <cellStyle name="Company name 6" xfId="4792" xr:uid="{00000000-0005-0000-0000-000011100000}"/>
    <cellStyle name="Company name 7" xfId="4793" xr:uid="{00000000-0005-0000-0000-000012100000}"/>
    <cellStyle name="Company name 8" xfId="4794" xr:uid="{00000000-0005-0000-0000-000013100000}"/>
    <cellStyle name="Company name 9" xfId="4795" xr:uid="{00000000-0005-0000-0000-000014100000}"/>
    <cellStyle name="CompanyName" xfId="4796" xr:uid="{00000000-0005-0000-0000-000015100000}"/>
    <cellStyle name="Comps" xfId="4797" xr:uid="{00000000-0005-0000-0000-000016100000}"/>
    <cellStyle name="Comps 2" xfId="4798" xr:uid="{00000000-0005-0000-0000-000017100000}"/>
    <cellStyle name="consolid us" xfId="1253" xr:uid="{00000000-0005-0000-0000-000018100000}"/>
    <cellStyle name="Controlecel" xfId="90" xr:uid="{00000000-0005-0000-0000-000019100000}"/>
    <cellStyle name="Controlecel 2" xfId="206" xr:uid="{00000000-0005-0000-0000-00001A100000}"/>
    <cellStyle name="Converted" xfId="847" xr:uid="{00000000-0005-0000-0000-00001B100000}"/>
    <cellStyle name="Converted 2" xfId="1254" xr:uid="{00000000-0005-0000-0000-00001C100000}"/>
    <cellStyle name="Copied" xfId="4799" xr:uid="{00000000-0005-0000-0000-00001D100000}"/>
    <cellStyle name="CurRatio" xfId="4800" xr:uid="{00000000-0005-0000-0000-00001E100000}"/>
    <cellStyle name="CurRatio 2" xfId="4801" xr:uid="{00000000-0005-0000-0000-00001F100000}"/>
    <cellStyle name="CurRatio 3" xfId="4802" xr:uid="{00000000-0005-0000-0000-000020100000}"/>
    <cellStyle name="CurRatio 4" xfId="4803" xr:uid="{00000000-0005-0000-0000-000021100000}"/>
    <cellStyle name="Curren - Style2" xfId="4804" xr:uid="{00000000-0005-0000-0000-000022100000}"/>
    <cellStyle name="Curren - Style3" xfId="4805" xr:uid="{00000000-0005-0000-0000-000023100000}"/>
    <cellStyle name="Curren - Style4" xfId="4806" xr:uid="{00000000-0005-0000-0000-000024100000}"/>
    <cellStyle name="Currency ($)" xfId="4807" xr:uid="{00000000-0005-0000-0000-000025100000}"/>
    <cellStyle name="Currency [1]" xfId="4808" xr:uid="{00000000-0005-0000-0000-000026100000}"/>
    <cellStyle name="Currency 0" xfId="4809" xr:uid="{00000000-0005-0000-0000-000027100000}"/>
    <cellStyle name="Currency 2" xfId="4810" xr:uid="{00000000-0005-0000-0000-000028100000}"/>
    <cellStyle name="Currency0" xfId="848" xr:uid="{00000000-0005-0000-0000-000029100000}"/>
    <cellStyle name="Currency0 2" xfId="4811" xr:uid="{00000000-0005-0000-0000-00002A100000}"/>
    <cellStyle name="Currency0 3" xfId="4812" xr:uid="{00000000-0005-0000-0000-00002B100000}"/>
    <cellStyle name="Custom - Opmaakprofiel8" xfId="1255" xr:uid="{00000000-0005-0000-0000-00002C100000}"/>
    <cellStyle name="Dane wejściowe" xfId="849" xr:uid="{00000000-0005-0000-0000-00002D100000}"/>
    <cellStyle name="Dane wyjściowe" xfId="850" xr:uid="{00000000-0005-0000-0000-00002E100000}"/>
    <cellStyle name="Data   - Opmaakprofiel2" xfId="1256" xr:uid="{00000000-0005-0000-0000-00002F100000}"/>
    <cellStyle name="Data_0dp" xfId="4813" xr:uid="{00000000-0005-0000-0000-000030100000}"/>
    <cellStyle name="Date" xfId="851" xr:uid="{00000000-0005-0000-0000-000031100000}"/>
    <cellStyle name="Date [mmm-yy]" xfId="4814" xr:uid="{00000000-0005-0000-0000-000032100000}"/>
    <cellStyle name="Date 10" xfId="4815" xr:uid="{00000000-0005-0000-0000-000033100000}"/>
    <cellStyle name="Date 100" xfId="4816" xr:uid="{00000000-0005-0000-0000-000034100000}"/>
    <cellStyle name="Date 101" xfId="4817" xr:uid="{00000000-0005-0000-0000-000035100000}"/>
    <cellStyle name="Date 102" xfId="4818" xr:uid="{00000000-0005-0000-0000-000036100000}"/>
    <cellStyle name="Date 103" xfId="4819" xr:uid="{00000000-0005-0000-0000-000037100000}"/>
    <cellStyle name="Date 104" xfId="4820" xr:uid="{00000000-0005-0000-0000-000038100000}"/>
    <cellStyle name="Date 105" xfId="4821" xr:uid="{00000000-0005-0000-0000-000039100000}"/>
    <cellStyle name="Date 11" xfId="4822" xr:uid="{00000000-0005-0000-0000-00003A100000}"/>
    <cellStyle name="Date 12" xfId="4823" xr:uid="{00000000-0005-0000-0000-00003B100000}"/>
    <cellStyle name="Date 13" xfId="4824" xr:uid="{00000000-0005-0000-0000-00003C100000}"/>
    <cellStyle name="Date 14" xfId="4825" xr:uid="{00000000-0005-0000-0000-00003D100000}"/>
    <cellStyle name="Date 15" xfId="4826" xr:uid="{00000000-0005-0000-0000-00003E100000}"/>
    <cellStyle name="Date 16" xfId="4827" xr:uid="{00000000-0005-0000-0000-00003F100000}"/>
    <cellStyle name="Date 17" xfId="4828" xr:uid="{00000000-0005-0000-0000-000040100000}"/>
    <cellStyle name="Date 18" xfId="4829" xr:uid="{00000000-0005-0000-0000-000041100000}"/>
    <cellStyle name="Date 19" xfId="4830" xr:uid="{00000000-0005-0000-0000-000042100000}"/>
    <cellStyle name="Date 2" xfId="4831" xr:uid="{00000000-0005-0000-0000-000043100000}"/>
    <cellStyle name="Date 2 2" xfId="4832" xr:uid="{00000000-0005-0000-0000-000044100000}"/>
    <cellStyle name="Date 20" xfId="4833" xr:uid="{00000000-0005-0000-0000-000045100000}"/>
    <cellStyle name="Date 21" xfId="4834" xr:uid="{00000000-0005-0000-0000-000046100000}"/>
    <cellStyle name="Date 22" xfId="4835" xr:uid="{00000000-0005-0000-0000-000047100000}"/>
    <cellStyle name="Date 23" xfId="4836" xr:uid="{00000000-0005-0000-0000-000048100000}"/>
    <cellStyle name="Date 24" xfId="4837" xr:uid="{00000000-0005-0000-0000-000049100000}"/>
    <cellStyle name="Date 25" xfId="4838" xr:uid="{00000000-0005-0000-0000-00004A100000}"/>
    <cellStyle name="Date 26" xfId="4839" xr:uid="{00000000-0005-0000-0000-00004B100000}"/>
    <cellStyle name="Date 27" xfId="4840" xr:uid="{00000000-0005-0000-0000-00004C100000}"/>
    <cellStyle name="Date 28" xfId="4841" xr:uid="{00000000-0005-0000-0000-00004D100000}"/>
    <cellStyle name="Date 29" xfId="4842" xr:uid="{00000000-0005-0000-0000-00004E100000}"/>
    <cellStyle name="Date 3" xfId="4843" xr:uid="{00000000-0005-0000-0000-00004F100000}"/>
    <cellStyle name="Date 30" xfId="4844" xr:uid="{00000000-0005-0000-0000-000050100000}"/>
    <cellStyle name="Date 31" xfId="4845" xr:uid="{00000000-0005-0000-0000-000051100000}"/>
    <cellStyle name="Date 32" xfId="4846" xr:uid="{00000000-0005-0000-0000-000052100000}"/>
    <cellStyle name="Date 33" xfId="4847" xr:uid="{00000000-0005-0000-0000-000053100000}"/>
    <cellStyle name="Date 34" xfId="4848" xr:uid="{00000000-0005-0000-0000-000054100000}"/>
    <cellStyle name="Date 35" xfId="4849" xr:uid="{00000000-0005-0000-0000-000055100000}"/>
    <cellStyle name="Date 36" xfId="4850" xr:uid="{00000000-0005-0000-0000-000056100000}"/>
    <cellStyle name="Date 37" xfId="4851" xr:uid="{00000000-0005-0000-0000-000057100000}"/>
    <cellStyle name="Date 38" xfId="4852" xr:uid="{00000000-0005-0000-0000-000058100000}"/>
    <cellStyle name="Date 39" xfId="4853" xr:uid="{00000000-0005-0000-0000-000059100000}"/>
    <cellStyle name="Date 4" xfId="4854" xr:uid="{00000000-0005-0000-0000-00005A100000}"/>
    <cellStyle name="Date 40" xfId="4855" xr:uid="{00000000-0005-0000-0000-00005B100000}"/>
    <cellStyle name="Date 41" xfId="4856" xr:uid="{00000000-0005-0000-0000-00005C100000}"/>
    <cellStyle name="Date 42" xfId="4857" xr:uid="{00000000-0005-0000-0000-00005D100000}"/>
    <cellStyle name="Date 43" xfId="4858" xr:uid="{00000000-0005-0000-0000-00005E100000}"/>
    <cellStyle name="Date 44" xfId="4859" xr:uid="{00000000-0005-0000-0000-00005F100000}"/>
    <cellStyle name="Date 45" xfId="4860" xr:uid="{00000000-0005-0000-0000-000060100000}"/>
    <cellStyle name="Date 46" xfId="4861" xr:uid="{00000000-0005-0000-0000-000061100000}"/>
    <cellStyle name="Date 47" xfId="4862" xr:uid="{00000000-0005-0000-0000-000062100000}"/>
    <cellStyle name="Date 48" xfId="4863" xr:uid="{00000000-0005-0000-0000-000063100000}"/>
    <cellStyle name="Date 49" xfId="4864" xr:uid="{00000000-0005-0000-0000-000064100000}"/>
    <cellStyle name="Date 5" xfId="4865" xr:uid="{00000000-0005-0000-0000-000065100000}"/>
    <cellStyle name="Date 50" xfId="4866" xr:uid="{00000000-0005-0000-0000-000066100000}"/>
    <cellStyle name="Date 51" xfId="4867" xr:uid="{00000000-0005-0000-0000-000067100000}"/>
    <cellStyle name="Date 52" xfId="4868" xr:uid="{00000000-0005-0000-0000-000068100000}"/>
    <cellStyle name="Date 53" xfId="4869" xr:uid="{00000000-0005-0000-0000-000069100000}"/>
    <cellStyle name="Date 54" xfId="4870" xr:uid="{00000000-0005-0000-0000-00006A100000}"/>
    <cellStyle name="Date 55" xfId="4871" xr:uid="{00000000-0005-0000-0000-00006B100000}"/>
    <cellStyle name="Date 56" xfId="4872" xr:uid="{00000000-0005-0000-0000-00006C100000}"/>
    <cellStyle name="Date 57" xfId="4873" xr:uid="{00000000-0005-0000-0000-00006D100000}"/>
    <cellStyle name="Date 58" xfId="4874" xr:uid="{00000000-0005-0000-0000-00006E100000}"/>
    <cellStyle name="Date 59" xfId="4875" xr:uid="{00000000-0005-0000-0000-00006F100000}"/>
    <cellStyle name="Date 6" xfId="4876" xr:uid="{00000000-0005-0000-0000-000070100000}"/>
    <cellStyle name="Date 60" xfId="4877" xr:uid="{00000000-0005-0000-0000-000071100000}"/>
    <cellStyle name="Date 61" xfId="4878" xr:uid="{00000000-0005-0000-0000-000072100000}"/>
    <cellStyle name="Date 62" xfId="4879" xr:uid="{00000000-0005-0000-0000-000073100000}"/>
    <cellStyle name="Date 63" xfId="4880" xr:uid="{00000000-0005-0000-0000-000074100000}"/>
    <cellStyle name="Date 64" xfId="4881" xr:uid="{00000000-0005-0000-0000-000075100000}"/>
    <cellStyle name="Date 65" xfId="4882" xr:uid="{00000000-0005-0000-0000-000076100000}"/>
    <cellStyle name="Date 66" xfId="4883" xr:uid="{00000000-0005-0000-0000-000077100000}"/>
    <cellStyle name="Date 67" xfId="4884" xr:uid="{00000000-0005-0000-0000-000078100000}"/>
    <cellStyle name="Date 68" xfId="4885" xr:uid="{00000000-0005-0000-0000-000079100000}"/>
    <cellStyle name="Date 69" xfId="4886" xr:uid="{00000000-0005-0000-0000-00007A100000}"/>
    <cellStyle name="Date 7" xfId="4887" xr:uid="{00000000-0005-0000-0000-00007B100000}"/>
    <cellStyle name="Date 70" xfId="4888" xr:uid="{00000000-0005-0000-0000-00007C100000}"/>
    <cellStyle name="Date 71" xfId="4889" xr:uid="{00000000-0005-0000-0000-00007D100000}"/>
    <cellStyle name="Date 72" xfId="4890" xr:uid="{00000000-0005-0000-0000-00007E100000}"/>
    <cellStyle name="Date 73" xfId="4891" xr:uid="{00000000-0005-0000-0000-00007F100000}"/>
    <cellStyle name="Date 74" xfId="4892" xr:uid="{00000000-0005-0000-0000-000080100000}"/>
    <cellStyle name="Date 75" xfId="4893" xr:uid="{00000000-0005-0000-0000-000081100000}"/>
    <cellStyle name="Date 76" xfId="4894" xr:uid="{00000000-0005-0000-0000-000082100000}"/>
    <cellStyle name="Date 77" xfId="4895" xr:uid="{00000000-0005-0000-0000-000083100000}"/>
    <cellStyle name="Date 78" xfId="4896" xr:uid="{00000000-0005-0000-0000-000084100000}"/>
    <cellStyle name="Date 79" xfId="4897" xr:uid="{00000000-0005-0000-0000-000085100000}"/>
    <cellStyle name="Date 8" xfId="4898" xr:uid="{00000000-0005-0000-0000-000086100000}"/>
    <cellStyle name="Date 80" xfId="4899" xr:uid="{00000000-0005-0000-0000-000087100000}"/>
    <cellStyle name="Date 81" xfId="4900" xr:uid="{00000000-0005-0000-0000-000088100000}"/>
    <cellStyle name="Date 82" xfId="4901" xr:uid="{00000000-0005-0000-0000-000089100000}"/>
    <cellStyle name="Date 83" xfId="4902" xr:uid="{00000000-0005-0000-0000-00008A100000}"/>
    <cellStyle name="Date 84" xfId="4903" xr:uid="{00000000-0005-0000-0000-00008B100000}"/>
    <cellStyle name="Date 85" xfId="4904" xr:uid="{00000000-0005-0000-0000-00008C100000}"/>
    <cellStyle name="Date 86" xfId="4905" xr:uid="{00000000-0005-0000-0000-00008D100000}"/>
    <cellStyle name="Date 87" xfId="4906" xr:uid="{00000000-0005-0000-0000-00008E100000}"/>
    <cellStyle name="Date 88" xfId="4907" xr:uid="{00000000-0005-0000-0000-00008F100000}"/>
    <cellStyle name="Date 89" xfId="4908" xr:uid="{00000000-0005-0000-0000-000090100000}"/>
    <cellStyle name="Date 9" xfId="4909" xr:uid="{00000000-0005-0000-0000-000091100000}"/>
    <cellStyle name="Date 90" xfId="4910" xr:uid="{00000000-0005-0000-0000-000092100000}"/>
    <cellStyle name="Date 91" xfId="4911" xr:uid="{00000000-0005-0000-0000-000093100000}"/>
    <cellStyle name="Date 92" xfId="4912" xr:uid="{00000000-0005-0000-0000-000094100000}"/>
    <cellStyle name="Date 93" xfId="4913" xr:uid="{00000000-0005-0000-0000-000095100000}"/>
    <cellStyle name="Date 94" xfId="4914" xr:uid="{00000000-0005-0000-0000-000096100000}"/>
    <cellStyle name="Date 95" xfId="4915" xr:uid="{00000000-0005-0000-0000-000097100000}"/>
    <cellStyle name="Date 96" xfId="4916" xr:uid="{00000000-0005-0000-0000-000098100000}"/>
    <cellStyle name="Date 97" xfId="4917" xr:uid="{00000000-0005-0000-0000-000099100000}"/>
    <cellStyle name="Date 98" xfId="4918" xr:uid="{00000000-0005-0000-0000-00009A100000}"/>
    <cellStyle name="Date 99" xfId="4919" xr:uid="{00000000-0005-0000-0000-00009B100000}"/>
    <cellStyle name="Date Aligned" xfId="4920" xr:uid="{00000000-0005-0000-0000-00009C100000}"/>
    <cellStyle name="Date_ere_KADS_Core_Items" xfId="4921" xr:uid="{00000000-0005-0000-0000-00009D100000}"/>
    <cellStyle name="Date1" xfId="4922" xr:uid="{00000000-0005-0000-0000-00009E100000}"/>
    <cellStyle name="dbase" xfId="852" xr:uid="{00000000-0005-0000-0000-00009F100000}"/>
    <cellStyle name="Deal" xfId="4923" xr:uid="{00000000-0005-0000-0000-0000A0100000}"/>
    <cellStyle name="Dec_0" xfId="4924" xr:uid="{00000000-0005-0000-0000-0000A1100000}"/>
    <cellStyle name="Decimal" xfId="4925" xr:uid="{00000000-0005-0000-0000-0000A2100000}"/>
    <cellStyle name="default" xfId="4926" xr:uid="{00000000-0005-0000-0000-0000A3100000}"/>
    <cellStyle name="default 2" xfId="4927" xr:uid="{00000000-0005-0000-0000-0000A4100000}"/>
    <cellStyle name="Detail" xfId="4928" xr:uid="{00000000-0005-0000-0000-0000A5100000}"/>
    <cellStyle name="Dezimal [0]_~0027840" xfId="4929" xr:uid="{00000000-0005-0000-0000-0000A6100000}"/>
    <cellStyle name="Dezimal_200010_short" xfId="4930" xr:uid="{00000000-0005-0000-0000-0000A7100000}"/>
    <cellStyle name="Dia" xfId="4931" xr:uid="{00000000-0005-0000-0000-0000A8100000}"/>
    <cellStyle name="Dobre" xfId="853" xr:uid="{00000000-0005-0000-0000-0000A9100000}"/>
    <cellStyle name="Dollar" xfId="4932" xr:uid="{00000000-0005-0000-0000-0000AA100000}"/>
    <cellStyle name="Dollar 2" xfId="4933" xr:uid="{00000000-0005-0000-0000-0000AB100000}"/>
    <cellStyle name="Dollar1" xfId="4934" xr:uid="{00000000-0005-0000-0000-0000AC100000}"/>
    <cellStyle name="Dollar1Blue" xfId="4935" xr:uid="{00000000-0005-0000-0000-0000AD100000}"/>
    <cellStyle name="Dollar2" xfId="4936" xr:uid="{00000000-0005-0000-0000-0000AE100000}"/>
    <cellStyle name="Dollars" xfId="4937" xr:uid="{00000000-0005-0000-0000-0000AF100000}"/>
    <cellStyle name="Dotted Line" xfId="4938" xr:uid="{00000000-0005-0000-0000-0000B0100000}"/>
    <cellStyle name="Dotted_Blue" xfId="4939" xr:uid="{00000000-0005-0000-0000-0000B1100000}"/>
    <cellStyle name="Double Accounting" xfId="4940" xr:uid="{00000000-0005-0000-0000-0000B2100000}"/>
    <cellStyle name="Dziesiętny [0]_A_NY" xfId="4941" xr:uid="{00000000-0005-0000-0000-0000B3100000}"/>
    <cellStyle name="Dziesietny [0]_Aktywa" xfId="4942" xr:uid="{00000000-0005-0000-0000-0000B4100000}"/>
    <cellStyle name="Dziesiętny [0]_Aktywa Banku" xfId="4943" xr:uid="{00000000-0005-0000-0000-0000B5100000}"/>
    <cellStyle name="Dziesietny [0]_B10a" xfId="4944" xr:uid="{00000000-0005-0000-0000-0000B6100000}"/>
    <cellStyle name="Dziesiętny [0]_bilskonA" xfId="4945" xr:uid="{00000000-0005-0000-0000-0000B7100000}"/>
    <cellStyle name="Dziesietny [0]_Pasywa" xfId="4946" xr:uid="{00000000-0005-0000-0000-0000B8100000}"/>
    <cellStyle name="Dziesiętny [0]_Rachunek zysków i strat (MSR)" xfId="4947" xr:uid="{00000000-0005-0000-0000-0000B9100000}"/>
    <cellStyle name="Dziesietny [0]_Rachunek zysków i strat (PSR)" xfId="4948" xr:uid="{00000000-0005-0000-0000-0000BA100000}"/>
    <cellStyle name="Dziesiętny [0]_Rachunek zysków i strat (PSR)" xfId="4949" xr:uid="{00000000-0005-0000-0000-0000BB100000}"/>
    <cellStyle name="Dziesietny [0]_test" xfId="4950" xr:uid="{00000000-0005-0000-0000-0000BC100000}"/>
    <cellStyle name="Dziesiętny [0]_test" xfId="4951" xr:uid="{00000000-0005-0000-0000-0000BD100000}"/>
    <cellStyle name="Dziesiętny_A_NY" xfId="4952" xr:uid="{00000000-0005-0000-0000-0000BE100000}"/>
    <cellStyle name="Dziesietny_Aktywa" xfId="4953" xr:uid="{00000000-0005-0000-0000-0000BF100000}"/>
    <cellStyle name="Dziesiętny_Aktywa Banku" xfId="4954" xr:uid="{00000000-0005-0000-0000-0000C0100000}"/>
    <cellStyle name="Dziesietny_B10a" xfId="4955" xr:uid="{00000000-0005-0000-0000-0000C1100000}"/>
    <cellStyle name="Dziesiętny_bilskonA" xfId="4956" xr:uid="{00000000-0005-0000-0000-0000C2100000}"/>
    <cellStyle name="Dziesietny_Pasywa" xfId="4957" xr:uid="{00000000-0005-0000-0000-0000C3100000}"/>
    <cellStyle name="Dziesiętny_Rachunek zysków i strat (MSR)" xfId="4958" xr:uid="{00000000-0005-0000-0000-0000C4100000}"/>
    <cellStyle name="Dziesietny_Rachunek zysków i strat (PSR)" xfId="4959" xr:uid="{00000000-0005-0000-0000-0000C5100000}"/>
    <cellStyle name="Dziesiętny_Rachunek zysków i strat (PSR)" xfId="4960" xr:uid="{00000000-0005-0000-0000-0000C6100000}"/>
    <cellStyle name="Dziesietny_test" xfId="4961" xr:uid="{00000000-0005-0000-0000-0000C7100000}"/>
    <cellStyle name="Dziesiętny_test" xfId="4962" xr:uid="{00000000-0005-0000-0000-0000C8100000}"/>
    <cellStyle name="E" xfId="4963" xr:uid="{00000000-0005-0000-0000-0000C9100000}"/>
    <cellStyle name="ecstaat" xfId="1257" xr:uid="{00000000-0005-0000-0000-0000CA100000}"/>
    <cellStyle name="Eingabe" xfId="4964" xr:uid="{00000000-0005-0000-0000-0000CB100000}"/>
    <cellStyle name="Encabez1" xfId="4965" xr:uid="{00000000-0005-0000-0000-0000CC100000}"/>
    <cellStyle name="Encabez2" xfId="4966" xr:uid="{00000000-0005-0000-0000-0000CD100000}"/>
    <cellStyle name="Encabezado 4" xfId="207" xr:uid="{00000000-0005-0000-0000-0000CE100000}"/>
    <cellStyle name="Encabezado 4 2" xfId="208" xr:uid="{00000000-0005-0000-0000-0000CF100000}"/>
    <cellStyle name="Encabezado 4 3" xfId="4967" xr:uid="{00000000-0005-0000-0000-0000D0100000}"/>
    <cellStyle name="Encabezado 4 3 2" xfId="4968" xr:uid="{00000000-0005-0000-0000-0000D1100000}"/>
    <cellStyle name="Encabezado 4 4" xfId="4969" xr:uid="{00000000-0005-0000-0000-0000D2100000}"/>
    <cellStyle name="Énfasis1" xfId="209" xr:uid="{00000000-0005-0000-0000-0000D3100000}"/>
    <cellStyle name="Énfasis1 2" xfId="210" xr:uid="{00000000-0005-0000-0000-0000D4100000}"/>
    <cellStyle name="Énfasis1 3" xfId="4970" xr:uid="{00000000-0005-0000-0000-0000D5100000}"/>
    <cellStyle name="Énfasis1 3 2" xfId="4971" xr:uid="{00000000-0005-0000-0000-0000D6100000}"/>
    <cellStyle name="Énfasis1 4" xfId="4972" xr:uid="{00000000-0005-0000-0000-0000D7100000}"/>
    <cellStyle name="Énfasis2" xfId="211" xr:uid="{00000000-0005-0000-0000-0000D8100000}"/>
    <cellStyle name="Énfasis2 2" xfId="212" xr:uid="{00000000-0005-0000-0000-0000D9100000}"/>
    <cellStyle name="Énfasis2 3" xfId="4973" xr:uid="{00000000-0005-0000-0000-0000DA100000}"/>
    <cellStyle name="Énfasis2 3 2" xfId="4974" xr:uid="{00000000-0005-0000-0000-0000DB100000}"/>
    <cellStyle name="Énfasis2 4" xfId="4975" xr:uid="{00000000-0005-0000-0000-0000DC100000}"/>
    <cellStyle name="Énfasis3" xfId="213" xr:uid="{00000000-0005-0000-0000-0000DD100000}"/>
    <cellStyle name="Énfasis3 2" xfId="214" xr:uid="{00000000-0005-0000-0000-0000DE100000}"/>
    <cellStyle name="Énfasis3 3" xfId="4976" xr:uid="{00000000-0005-0000-0000-0000DF100000}"/>
    <cellStyle name="Énfasis3 3 2" xfId="4977" xr:uid="{00000000-0005-0000-0000-0000E0100000}"/>
    <cellStyle name="Énfasis3 4" xfId="4978" xr:uid="{00000000-0005-0000-0000-0000E1100000}"/>
    <cellStyle name="Énfasis4" xfId="215" xr:uid="{00000000-0005-0000-0000-0000E2100000}"/>
    <cellStyle name="Énfasis4 2" xfId="216" xr:uid="{00000000-0005-0000-0000-0000E3100000}"/>
    <cellStyle name="Énfasis4 3" xfId="4979" xr:uid="{00000000-0005-0000-0000-0000E4100000}"/>
    <cellStyle name="Énfasis4 3 2" xfId="4980" xr:uid="{00000000-0005-0000-0000-0000E5100000}"/>
    <cellStyle name="Énfasis4 4" xfId="4981" xr:uid="{00000000-0005-0000-0000-0000E6100000}"/>
    <cellStyle name="Énfasis5" xfId="217" xr:uid="{00000000-0005-0000-0000-0000E7100000}"/>
    <cellStyle name="Énfasis5 2" xfId="218" xr:uid="{00000000-0005-0000-0000-0000E8100000}"/>
    <cellStyle name="Énfasis5 3" xfId="4982" xr:uid="{00000000-0005-0000-0000-0000E9100000}"/>
    <cellStyle name="Énfasis5 3 2" xfId="4983" xr:uid="{00000000-0005-0000-0000-0000EA100000}"/>
    <cellStyle name="Énfasis5 4" xfId="4984" xr:uid="{00000000-0005-0000-0000-0000EB100000}"/>
    <cellStyle name="Énfasis6" xfId="219" xr:uid="{00000000-0005-0000-0000-0000EC100000}"/>
    <cellStyle name="Énfasis6 2" xfId="220" xr:uid="{00000000-0005-0000-0000-0000ED100000}"/>
    <cellStyle name="Énfasis6 3" xfId="4985" xr:uid="{00000000-0005-0000-0000-0000EE100000}"/>
    <cellStyle name="Énfasis6 3 2" xfId="4986" xr:uid="{00000000-0005-0000-0000-0000EF100000}"/>
    <cellStyle name="Énfasis6 4" xfId="4987" xr:uid="{00000000-0005-0000-0000-0000F0100000}"/>
    <cellStyle name="Entered" xfId="4988" xr:uid="{00000000-0005-0000-0000-0000F1100000}"/>
    <cellStyle name="Entrada" xfId="221" xr:uid="{00000000-0005-0000-0000-0000F2100000}"/>
    <cellStyle name="Entrada 2" xfId="222" xr:uid="{00000000-0005-0000-0000-0000F3100000}"/>
    <cellStyle name="Entrada 3" xfId="4989" xr:uid="{00000000-0005-0000-0000-0000F4100000}"/>
    <cellStyle name="Entrada 3 2" xfId="4990" xr:uid="{00000000-0005-0000-0000-0000F5100000}"/>
    <cellStyle name="Entrada 4" xfId="4991" xr:uid="{00000000-0005-0000-0000-0000F6100000}"/>
    <cellStyle name="Entry" xfId="4992" xr:uid="{00000000-0005-0000-0000-0000F7100000}"/>
    <cellStyle name="Ergebnis" xfId="4993" xr:uid="{00000000-0005-0000-0000-0000F8100000}"/>
    <cellStyle name="Erklärender Text" xfId="4994" xr:uid="{00000000-0005-0000-0000-0000F9100000}"/>
    <cellStyle name="ErrorNote" xfId="4995" xr:uid="{00000000-0005-0000-0000-0000FA100000}"/>
    <cellStyle name="Euro" xfId="223" xr:uid="{00000000-0005-0000-0000-0000FB100000}"/>
    <cellStyle name="Euro 2" xfId="4996" xr:uid="{00000000-0005-0000-0000-0000FC100000}"/>
    <cellStyle name="Euro 2 2" xfId="4997" xr:uid="{00000000-0005-0000-0000-0000FD100000}"/>
    <cellStyle name="Euro 3" xfId="4998" xr:uid="{00000000-0005-0000-0000-0000FE100000}"/>
    <cellStyle name="Euro 4" xfId="4999" xr:uid="{00000000-0005-0000-0000-0000FF100000}"/>
    <cellStyle name="Euro 5" xfId="5000" xr:uid="{00000000-0005-0000-0000-000000110000}"/>
    <cellStyle name="Euro 6" xfId="5001" xr:uid="{00000000-0005-0000-0000-000001110000}"/>
    <cellStyle name="EuroAts" xfId="854" xr:uid="{00000000-0005-0000-0000-000002110000}"/>
    <cellStyle name="EuroBef" xfId="855" xr:uid="{00000000-0005-0000-0000-000003110000}"/>
    <cellStyle name="EuroDem" xfId="856" xr:uid="{00000000-0005-0000-0000-000004110000}"/>
    <cellStyle name="EuroEsp" xfId="857" xr:uid="{00000000-0005-0000-0000-000005110000}"/>
    <cellStyle name="EuroFim" xfId="858" xr:uid="{00000000-0005-0000-0000-000006110000}"/>
    <cellStyle name="EuroFrf" xfId="859" xr:uid="{00000000-0005-0000-0000-000007110000}"/>
    <cellStyle name="EuroIep" xfId="860" xr:uid="{00000000-0005-0000-0000-000008110000}"/>
    <cellStyle name="EuroItl" xfId="861" xr:uid="{00000000-0005-0000-0000-000009110000}"/>
    <cellStyle name="EuroLuf" xfId="862" xr:uid="{00000000-0005-0000-0000-00000A110000}"/>
    <cellStyle name="EuroNlg" xfId="863" xr:uid="{00000000-0005-0000-0000-00000B110000}"/>
    <cellStyle name="EuroNlg 2" xfId="1258" xr:uid="{00000000-0005-0000-0000-00000C110000}"/>
    <cellStyle name="EuroPte" xfId="864" xr:uid="{00000000-0005-0000-0000-00000D110000}"/>
    <cellStyle name="EuroStatus" xfId="865" xr:uid="{00000000-0005-0000-0000-00000E110000}"/>
    <cellStyle name="Event" xfId="5002" xr:uid="{00000000-0005-0000-0000-00000F110000}"/>
    <cellStyle name="Exception" xfId="5003" xr:uid="{00000000-0005-0000-0000-000010110000}"/>
    <cellStyle name="Exception 2" xfId="5004" xr:uid="{00000000-0005-0000-0000-000011110000}"/>
    <cellStyle name="ExchRate" xfId="5005" xr:uid="{00000000-0005-0000-0000-000012110000}"/>
    <cellStyle name="Explanatory Text" xfId="40" xr:uid="{00000000-0005-0000-0000-000013110000}"/>
    <cellStyle name="Explanatory Text 2" xfId="1259" xr:uid="{00000000-0005-0000-0000-000014110000}"/>
    <cellStyle name="Explanatory Text 3" xfId="5006" xr:uid="{00000000-0005-0000-0000-000015110000}"/>
    <cellStyle name="Explanatory Text 3 2" xfId="5007" xr:uid="{00000000-0005-0000-0000-000016110000}"/>
    <cellStyle name="External File Cells" xfId="5008" xr:uid="{00000000-0005-0000-0000-000017110000}"/>
    <cellStyle name="External link" xfId="5009" xr:uid="{00000000-0005-0000-0000-000018110000}"/>
    <cellStyle name="F2" xfId="866" xr:uid="{00000000-0005-0000-0000-000019110000}"/>
    <cellStyle name="F2 2" xfId="867" xr:uid="{00000000-0005-0000-0000-00001A110000}"/>
    <cellStyle name="F2 3" xfId="868" xr:uid="{00000000-0005-0000-0000-00001B110000}"/>
    <cellStyle name="F2 4" xfId="5010" xr:uid="{00000000-0005-0000-0000-00001C110000}"/>
    <cellStyle name="F2_CB + BS" xfId="869" xr:uid="{00000000-0005-0000-0000-00001D110000}"/>
    <cellStyle name="F3" xfId="870" xr:uid="{00000000-0005-0000-0000-00001E110000}"/>
    <cellStyle name="F3 2" xfId="871" xr:uid="{00000000-0005-0000-0000-00001F110000}"/>
    <cellStyle name="F3 3" xfId="872" xr:uid="{00000000-0005-0000-0000-000020110000}"/>
    <cellStyle name="F3 4" xfId="5011" xr:uid="{00000000-0005-0000-0000-000021110000}"/>
    <cellStyle name="F3_CB + BS" xfId="873" xr:uid="{00000000-0005-0000-0000-000022110000}"/>
    <cellStyle name="F4" xfId="874" xr:uid="{00000000-0005-0000-0000-000023110000}"/>
    <cellStyle name="F4 2" xfId="875" xr:uid="{00000000-0005-0000-0000-000024110000}"/>
    <cellStyle name="F4 3" xfId="876" xr:uid="{00000000-0005-0000-0000-000025110000}"/>
    <cellStyle name="F4 4" xfId="5012" xr:uid="{00000000-0005-0000-0000-000026110000}"/>
    <cellStyle name="F4_CB + BS" xfId="877" xr:uid="{00000000-0005-0000-0000-000027110000}"/>
    <cellStyle name="F5" xfId="878" xr:uid="{00000000-0005-0000-0000-000028110000}"/>
    <cellStyle name="F5 2" xfId="879" xr:uid="{00000000-0005-0000-0000-000029110000}"/>
    <cellStyle name="F5 3" xfId="880" xr:uid="{00000000-0005-0000-0000-00002A110000}"/>
    <cellStyle name="F5 4" xfId="5013" xr:uid="{00000000-0005-0000-0000-00002B110000}"/>
    <cellStyle name="F5_CB + BS" xfId="881" xr:uid="{00000000-0005-0000-0000-00002C110000}"/>
    <cellStyle name="F6" xfId="882" xr:uid="{00000000-0005-0000-0000-00002D110000}"/>
    <cellStyle name="F6 2" xfId="883" xr:uid="{00000000-0005-0000-0000-00002E110000}"/>
    <cellStyle name="F6 3" xfId="884" xr:uid="{00000000-0005-0000-0000-00002F110000}"/>
    <cellStyle name="F6 4" xfId="5014" xr:uid="{00000000-0005-0000-0000-000030110000}"/>
    <cellStyle name="F6_CB + BS" xfId="885" xr:uid="{00000000-0005-0000-0000-000031110000}"/>
    <cellStyle name="F7" xfId="886" xr:uid="{00000000-0005-0000-0000-000032110000}"/>
    <cellStyle name="F7 2" xfId="887" xr:uid="{00000000-0005-0000-0000-000033110000}"/>
    <cellStyle name="F7 3" xfId="888" xr:uid="{00000000-0005-0000-0000-000034110000}"/>
    <cellStyle name="F7 4" xfId="5015" xr:uid="{00000000-0005-0000-0000-000035110000}"/>
    <cellStyle name="F7_CB + BS" xfId="889" xr:uid="{00000000-0005-0000-0000-000036110000}"/>
    <cellStyle name="F8" xfId="890" xr:uid="{00000000-0005-0000-0000-000037110000}"/>
    <cellStyle name="F8 2" xfId="891" xr:uid="{00000000-0005-0000-0000-000038110000}"/>
    <cellStyle name="F8 3" xfId="892" xr:uid="{00000000-0005-0000-0000-000039110000}"/>
    <cellStyle name="F8 4" xfId="5016" xr:uid="{00000000-0005-0000-0000-00003A110000}"/>
    <cellStyle name="F8_CB + BS" xfId="893" xr:uid="{00000000-0005-0000-0000-00003B110000}"/>
    <cellStyle name="FakePercentNoDec" xfId="5017" xr:uid="{00000000-0005-0000-0000-00003C110000}"/>
    <cellStyle name="Fecha" xfId="1260" xr:uid="{00000000-0005-0000-0000-00003D110000}"/>
    <cellStyle name="Fechas" xfId="1261" xr:uid="{00000000-0005-0000-0000-00003E110000}"/>
    <cellStyle name="Feed" xfId="1262" xr:uid="{00000000-0005-0000-0000-00003F110000}"/>
    <cellStyle name="Feeder Field" xfId="5018" xr:uid="{00000000-0005-0000-0000-000040110000}"/>
    <cellStyle name="Feeder Field 2" xfId="5019" xr:uid="{00000000-0005-0000-0000-000041110000}"/>
    <cellStyle name="FF_EURO" xfId="5020" xr:uid="{00000000-0005-0000-0000-000042110000}"/>
    <cellStyle name="FieldName" xfId="5021" xr:uid="{00000000-0005-0000-0000-000043110000}"/>
    <cellStyle name="FieldName 2" xfId="5022" xr:uid="{00000000-0005-0000-0000-000044110000}"/>
    <cellStyle name="Fijo" xfId="1263" xr:uid="{00000000-0005-0000-0000-000045110000}"/>
    <cellStyle name="Fijo 2" xfId="5023" xr:uid="{00000000-0005-0000-0000-000046110000}"/>
    <cellStyle name="Fijo 2 2" xfId="5024" xr:uid="{00000000-0005-0000-0000-000047110000}"/>
    <cellStyle name="Fijo 3" xfId="5025" xr:uid="{00000000-0005-0000-0000-000048110000}"/>
    <cellStyle name="Financial" xfId="5026" xr:uid="{00000000-0005-0000-0000-000049110000}"/>
    <cellStyle name="Financial format" xfId="5027" xr:uid="{00000000-0005-0000-0000-00004A110000}"/>
    <cellStyle name="Financiero" xfId="5028" xr:uid="{00000000-0005-0000-0000-00004B110000}"/>
    <cellStyle name="Fixed" xfId="894" xr:uid="{00000000-0005-0000-0000-00004C110000}"/>
    <cellStyle name="Fixed 2" xfId="1264" xr:uid="{00000000-0005-0000-0000-00004D110000}"/>
    <cellStyle name="Fixed 3" xfId="5029" xr:uid="{00000000-0005-0000-0000-00004E110000}"/>
    <cellStyle name="Fixed 4" xfId="5030" xr:uid="{00000000-0005-0000-0000-00004F110000}"/>
    <cellStyle name="Fixed 4 2" xfId="5031" xr:uid="{00000000-0005-0000-0000-000050110000}"/>
    <cellStyle name="Fixed 5" xfId="5032" xr:uid="{00000000-0005-0000-0000-000051110000}"/>
    <cellStyle name="Fixed3 - Style3" xfId="895" xr:uid="{00000000-0005-0000-0000-000052110000}"/>
    <cellStyle name="fo]_x000d__x000a_UserName=Murat Zelef_x000d__x000a_UserCompany=Bumerang_x000d__x000a__x000d__x000a_[File Paths]_x000d__x000a_WorkingDirectory=C:\EQUIS\DLWIN_x000d__x000a_DownLoader=C" xfId="5033" xr:uid="{00000000-0005-0000-0000-000053110000}"/>
    <cellStyle name="fo]_x000d__x000a_UserName=Murat Zelef_x000d__x000a_UserCompany=Bumerang_x000d__x000a__x000d__x000a_[File Paths]_x000d__x000a_WorkingDirectory=C:\EQUIS\DLWIN_x000d__x000a_DownLoader=C 2" xfId="5034" xr:uid="{00000000-0005-0000-0000-000054110000}"/>
    <cellStyle name="fo]_x000d__x000a_UserName=Murat Zelef_x000d__x000a_UserCompany=Bumerang_x000d__x000a__x000d__x000a_[File Paths]_x000d__x000a_WorkingDirectory=C:\EQUIS\DLWIN_x000d__x000a_DownLoader=C 3" xfId="5035" xr:uid="{00000000-0005-0000-0000-000055110000}"/>
    <cellStyle name="font1" xfId="896" xr:uid="{00000000-0005-0000-0000-000056110000}"/>
    <cellStyle name="footer_graph" xfId="5036" xr:uid="{00000000-0005-0000-0000-000057110000}"/>
    <cellStyle name="FooterNote" xfId="5037" xr:uid="{00000000-0005-0000-0000-000058110000}"/>
    <cellStyle name="Footnote" xfId="5038" xr:uid="{00000000-0005-0000-0000-000059110000}"/>
    <cellStyle name="Footnote 2" xfId="5039" xr:uid="{00000000-0005-0000-0000-00005A110000}"/>
    <cellStyle name="Footnote 3" xfId="5040" xr:uid="{00000000-0005-0000-0000-00005B110000}"/>
    <cellStyle name="Forecast" xfId="5041" xr:uid="{00000000-0005-0000-0000-00005C110000}"/>
    <cellStyle name="Forecast Cells" xfId="5042" xr:uid="{00000000-0005-0000-0000-00005D110000}"/>
    <cellStyle name="ForecastData" xfId="5043" xr:uid="{00000000-0005-0000-0000-00005E110000}"/>
    <cellStyle name="Formulae" xfId="5044" xr:uid="{00000000-0005-0000-0000-00005F110000}"/>
    <cellStyle name="fourdecplace" xfId="5045" xr:uid="{00000000-0005-0000-0000-000060110000}"/>
    <cellStyle name="fussnote_lauftext" xfId="5046" xr:uid="{00000000-0005-0000-0000-000061110000}"/>
    <cellStyle name="G. Hofer" xfId="5047" xr:uid="{00000000-0005-0000-0000-000062110000}"/>
    <cellStyle name="G. Hofer 2" xfId="5048" xr:uid="{00000000-0005-0000-0000-000063110000}"/>
    <cellStyle name="G01_Page_head" xfId="5049" xr:uid="{00000000-0005-0000-0000-000064110000}"/>
    <cellStyle name="G02 Tab figs Bold 0 deci" xfId="5050" xr:uid="{00000000-0005-0000-0000-000065110000}"/>
    <cellStyle name="G02 Tab figs Light 0 deci" xfId="5051" xr:uid="{00000000-0005-0000-0000-000066110000}"/>
    <cellStyle name="G02 Table Text" xfId="5052" xr:uid="{00000000-0005-0000-0000-000067110000}"/>
    <cellStyle name="G02 Table Text bold" xfId="5053" xr:uid="{00000000-0005-0000-0000-000068110000}"/>
    <cellStyle name="G02 Table Text_BBVA" xfId="5054" xr:uid="{00000000-0005-0000-0000-000069110000}"/>
    <cellStyle name="G03 Table figs bold_2 deci" xfId="5055" xr:uid="{00000000-0005-0000-0000-00006A110000}"/>
    <cellStyle name="G03 Table figs Light_2 deci" xfId="5056" xr:uid="{00000000-0005-0000-0000-00006B110000}"/>
    <cellStyle name="G04 Table figs bold_1 deci" xfId="5057" xr:uid="{00000000-0005-0000-0000-00006C110000}"/>
    <cellStyle name="G04 Table figs Light_1 deci" xfId="5058" xr:uid="{00000000-0005-0000-0000-00006D110000}"/>
    <cellStyle name="G05 Tab Head Bold" xfId="5059" xr:uid="{00000000-0005-0000-0000-00006E110000}"/>
    <cellStyle name="G05 Tab Head Light" xfId="5060" xr:uid="{00000000-0005-0000-0000-00006F110000}"/>
    <cellStyle name="G06 Thick Rule" xfId="5061" xr:uid="{00000000-0005-0000-0000-000070110000}"/>
    <cellStyle name="G06 Thin Rule" xfId="5062" xr:uid="{00000000-0005-0000-0000-000071110000}"/>
    <cellStyle name="G1_1999 figures" xfId="5063" xr:uid="{00000000-0005-0000-0000-000072110000}"/>
    <cellStyle name="Gekoppelde cel" xfId="91" xr:uid="{00000000-0005-0000-0000-000073110000}"/>
    <cellStyle name="Gekoppelde cel 2" xfId="224" xr:uid="{00000000-0005-0000-0000-000074110000}"/>
    <cellStyle name="General" xfId="5064" xr:uid="{00000000-0005-0000-0000-000075110000}"/>
    <cellStyle name="getalgrootg" xfId="225" xr:uid="{00000000-0005-0000-0000-000076110000}"/>
    <cellStyle name="getalgrootp" xfId="226" xr:uid="{00000000-0005-0000-0000-000077110000}"/>
    <cellStyle name="getalgroott" xfId="227" xr:uid="{00000000-0005-0000-0000-000078110000}"/>
    <cellStyle name="getalkleing" xfId="228" xr:uid="{00000000-0005-0000-0000-000079110000}"/>
    <cellStyle name="getalkleinp" xfId="229" xr:uid="{00000000-0005-0000-0000-00007A110000}"/>
    <cellStyle name="getalkleint" xfId="230" xr:uid="{00000000-0005-0000-0000-00007B110000}"/>
    <cellStyle name="GfK_CellValueC0Dec" xfId="1265" xr:uid="{00000000-0005-0000-0000-00007C110000}"/>
    <cellStyle name="Goed" xfId="92" xr:uid="{00000000-0005-0000-0000-00007D110000}"/>
    <cellStyle name="Goed 2" xfId="231" xr:uid="{00000000-0005-0000-0000-00007E110000}"/>
    <cellStyle name="Good" xfId="41" xr:uid="{00000000-0005-0000-0000-00007F110000}"/>
    <cellStyle name="Good 2" xfId="1266" xr:uid="{00000000-0005-0000-0000-000080110000}"/>
    <cellStyle name="Good 3" xfId="5065" xr:uid="{00000000-0005-0000-0000-000081110000}"/>
    <cellStyle name="Good 3 2" xfId="5066" xr:uid="{00000000-0005-0000-0000-000082110000}"/>
    <cellStyle name="green" xfId="5067" xr:uid="{00000000-0005-0000-0000-000083110000}"/>
    <cellStyle name="green 2" xfId="5068" xr:uid="{00000000-0005-0000-0000-000084110000}"/>
    <cellStyle name="Grey" xfId="897" xr:uid="{00000000-0005-0000-0000-000085110000}"/>
    <cellStyle name="Grey Heading" xfId="5069" xr:uid="{00000000-0005-0000-0000-000086110000}"/>
    <cellStyle name="Greyed out" xfId="5070" xr:uid="{00000000-0005-0000-0000-000087110000}"/>
    <cellStyle name="gs]_x000a__x000a_Window=0,0,640,480, , ,3_x000a__x000a_dir1=5,7,637,250,-1,-1,1,30,201,1905,231,G:\UGRC\RB\B-DADOS\FOX-PRO\CRED-VEN\KP" xfId="5071" xr:uid="{00000000-0005-0000-0000-000088110000}"/>
    <cellStyle name="Gut" xfId="5072" xr:uid="{00000000-0005-0000-0000-000089110000}"/>
    <cellStyle name="GWN Table Body" xfId="5073" xr:uid="{00000000-0005-0000-0000-00008A110000}"/>
    <cellStyle name="GWN Table Header" xfId="5074" xr:uid="{00000000-0005-0000-0000-00008B110000}"/>
    <cellStyle name="GWN Table Header 2" xfId="5075" xr:uid="{00000000-0005-0000-0000-00008C110000}"/>
    <cellStyle name="GWN Table Left Header" xfId="5076" xr:uid="{00000000-0005-0000-0000-00008D110000}"/>
    <cellStyle name="GWN Table Left Header 2" xfId="5077" xr:uid="{00000000-0005-0000-0000-00008E110000}"/>
    <cellStyle name="GWN Table Note" xfId="5078" xr:uid="{00000000-0005-0000-0000-00008F110000}"/>
    <cellStyle name="GWN Table Note 2" xfId="5079" xr:uid="{00000000-0005-0000-0000-000090110000}"/>
    <cellStyle name="GWN Table Title" xfId="5080" xr:uid="{00000000-0005-0000-0000-000091110000}"/>
    <cellStyle name="GWN Table Title 2" xfId="5081" xr:uid="{00000000-0005-0000-0000-000092110000}"/>
    <cellStyle name="H_1998_col_head" xfId="5082" xr:uid="{00000000-0005-0000-0000-000093110000}"/>
    <cellStyle name="H_1999_col_head" xfId="5083" xr:uid="{00000000-0005-0000-0000-000094110000}"/>
    <cellStyle name="H1_1998 figures" xfId="5084" xr:uid="{00000000-0005-0000-0000-000095110000}"/>
    <cellStyle name="hard no." xfId="5085" xr:uid="{00000000-0005-0000-0000-000096110000}"/>
    <cellStyle name="Hard Percent" xfId="5086" xr:uid="{00000000-0005-0000-0000-000097110000}"/>
    <cellStyle name="Hardcoded" xfId="5087" xr:uid="{00000000-0005-0000-0000-000098110000}"/>
    <cellStyle name="Hardplug bold" xfId="5088" xr:uid="{00000000-0005-0000-0000-000099110000}"/>
    <cellStyle name="Head - Style1" xfId="5089" xr:uid="{00000000-0005-0000-0000-00009A110000}"/>
    <cellStyle name="Head - Style5" xfId="5090" xr:uid="{00000000-0005-0000-0000-00009B110000}"/>
    <cellStyle name="Head - Style6" xfId="5091" xr:uid="{00000000-0005-0000-0000-00009C110000}"/>
    <cellStyle name="Head - Style7" xfId="5092" xr:uid="{00000000-0005-0000-0000-00009D110000}"/>
    <cellStyle name="header" xfId="5093" xr:uid="{00000000-0005-0000-0000-00009E110000}"/>
    <cellStyle name="header 10" xfId="5094" xr:uid="{00000000-0005-0000-0000-00009F110000}"/>
    <cellStyle name="Header 11" xfId="5095" xr:uid="{00000000-0005-0000-0000-0000A0110000}"/>
    <cellStyle name="Header 12" xfId="5096" xr:uid="{00000000-0005-0000-0000-0000A1110000}"/>
    <cellStyle name="Header 2" xfId="5097" xr:uid="{00000000-0005-0000-0000-0000A2110000}"/>
    <cellStyle name="header 3" xfId="5098" xr:uid="{00000000-0005-0000-0000-0000A3110000}"/>
    <cellStyle name="header 4" xfId="5099" xr:uid="{00000000-0005-0000-0000-0000A4110000}"/>
    <cellStyle name="header 5" xfId="5100" xr:uid="{00000000-0005-0000-0000-0000A5110000}"/>
    <cellStyle name="header 6" xfId="5101" xr:uid="{00000000-0005-0000-0000-0000A6110000}"/>
    <cellStyle name="header 7" xfId="5102" xr:uid="{00000000-0005-0000-0000-0000A7110000}"/>
    <cellStyle name="header 8" xfId="5103" xr:uid="{00000000-0005-0000-0000-0000A8110000}"/>
    <cellStyle name="header 9" xfId="5104" xr:uid="{00000000-0005-0000-0000-0000A9110000}"/>
    <cellStyle name="Header0" xfId="5105" xr:uid="{00000000-0005-0000-0000-0000AA110000}"/>
    <cellStyle name="Header0 2" xfId="5106" xr:uid="{00000000-0005-0000-0000-0000AB110000}"/>
    <cellStyle name="Header1" xfId="1267" xr:uid="{00000000-0005-0000-0000-0000AC110000}"/>
    <cellStyle name="Header2" xfId="1268" xr:uid="{00000000-0005-0000-0000-0000AD110000}"/>
    <cellStyle name="Header2 10" xfId="5107" xr:uid="{00000000-0005-0000-0000-0000AE110000}"/>
    <cellStyle name="Header2 11" xfId="5108" xr:uid="{00000000-0005-0000-0000-0000AF110000}"/>
    <cellStyle name="Header2 12" xfId="5109" xr:uid="{00000000-0005-0000-0000-0000B0110000}"/>
    <cellStyle name="Header2 13" xfId="5110" xr:uid="{00000000-0005-0000-0000-0000B1110000}"/>
    <cellStyle name="Header2 14" xfId="5111" xr:uid="{00000000-0005-0000-0000-0000B2110000}"/>
    <cellStyle name="Header2 15" xfId="5112" xr:uid="{00000000-0005-0000-0000-0000B3110000}"/>
    <cellStyle name="Header2 16" xfId="5113" xr:uid="{00000000-0005-0000-0000-0000B4110000}"/>
    <cellStyle name="Header2 17" xfId="5114" xr:uid="{00000000-0005-0000-0000-0000B5110000}"/>
    <cellStyle name="Header2 18" xfId="5115" xr:uid="{00000000-0005-0000-0000-0000B6110000}"/>
    <cellStyle name="Header2 19" xfId="5116" xr:uid="{00000000-0005-0000-0000-0000B7110000}"/>
    <cellStyle name="Header2 2" xfId="5117" xr:uid="{00000000-0005-0000-0000-0000B8110000}"/>
    <cellStyle name="Header2 20" xfId="5118" xr:uid="{00000000-0005-0000-0000-0000B9110000}"/>
    <cellStyle name="Header2 3" xfId="5119" xr:uid="{00000000-0005-0000-0000-0000BA110000}"/>
    <cellStyle name="Header2 4" xfId="5120" xr:uid="{00000000-0005-0000-0000-0000BB110000}"/>
    <cellStyle name="Header2 5" xfId="5121" xr:uid="{00000000-0005-0000-0000-0000BC110000}"/>
    <cellStyle name="Header2 6" xfId="5122" xr:uid="{00000000-0005-0000-0000-0000BD110000}"/>
    <cellStyle name="Header2 7" xfId="5123" xr:uid="{00000000-0005-0000-0000-0000BE110000}"/>
    <cellStyle name="Header2 8" xfId="5124" xr:uid="{00000000-0005-0000-0000-0000BF110000}"/>
    <cellStyle name="Header2 9" xfId="5125" xr:uid="{00000000-0005-0000-0000-0000C0110000}"/>
    <cellStyle name="HeaderNote" xfId="5126" xr:uid="{00000000-0005-0000-0000-0000C1110000}"/>
    <cellStyle name="Heading" xfId="1269" xr:uid="{00000000-0005-0000-0000-0000C2110000}"/>
    <cellStyle name="Heading 1" xfId="42" xr:uid="{00000000-0005-0000-0000-0000C3110000}"/>
    <cellStyle name="Heading 1 2" xfId="1270" xr:uid="{00000000-0005-0000-0000-0000C4110000}"/>
    <cellStyle name="Heading 1 2 2" xfId="5127" xr:uid="{00000000-0005-0000-0000-0000C5110000}"/>
    <cellStyle name="Heading 1 2 3" xfId="5128" xr:uid="{00000000-0005-0000-0000-0000C6110000}"/>
    <cellStyle name="Heading 1 3" xfId="5129" xr:uid="{00000000-0005-0000-0000-0000C7110000}"/>
    <cellStyle name="Heading 1 3 2" xfId="5130" xr:uid="{00000000-0005-0000-0000-0000C8110000}"/>
    <cellStyle name="Heading 2" xfId="43" xr:uid="{00000000-0005-0000-0000-0000C9110000}"/>
    <cellStyle name="Heading 2 2" xfId="1271" xr:uid="{00000000-0005-0000-0000-0000CA110000}"/>
    <cellStyle name="Heading 2 2 2" xfId="5131" xr:uid="{00000000-0005-0000-0000-0000CB110000}"/>
    <cellStyle name="Heading 2 2 3" xfId="5132" xr:uid="{00000000-0005-0000-0000-0000CC110000}"/>
    <cellStyle name="Heading 2 3" xfId="5133" xr:uid="{00000000-0005-0000-0000-0000CD110000}"/>
    <cellStyle name="Heading 2 3 2" xfId="5134" xr:uid="{00000000-0005-0000-0000-0000CE110000}"/>
    <cellStyle name="Heading 3" xfId="44" xr:uid="{00000000-0005-0000-0000-0000CF110000}"/>
    <cellStyle name="Heading 3 2" xfId="1272" xr:uid="{00000000-0005-0000-0000-0000D0110000}"/>
    <cellStyle name="Heading 3 2 2" xfId="5135" xr:uid="{00000000-0005-0000-0000-0000D1110000}"/>
    <cellStyle name="Heading 3 2 3" xfId="5136" xr:uid="{00000000-0005-0000-0000-0000D2110000}"/>
    <cellStyle name="Heading 3 3" xfId="5137" xr:uid="{00000000-0005-0000-0000-0000D3110000}"/>
    <cellStyle name="Heading 3 3 2" xfId="5138" xr:uid="{00000000-0005-0000-0000-0000D4110000}"/>
    <cellStyle name="Heading 4" xfId="45" xr:uid="{00000000-0005-0000-0000-0000D5110000}"/>
    <cellStyle name="Heading 4 2" xfId="1273" xr:uid="{00000000-0005-0000-0000-0000D6110000}"/>
    <cellStyle name="Heading 4 2 2" xfId="5139" xr:uid="{00000000-0005-0000-0000-0000D7110000}"/>
    <cellStyle name="Heading 4 2 3" xfId="5140" xr:uid="{00000000-0005-0000-0000-0000D8110000}"/>
    <cellStyle name="Heading 4 3" xfId="5141" xr:uid="{00000000-0005-0000-0000-0000D9110000}"/>
    <cellStyle name="Heading 4 3 2" xfId="5142" xr:uid="{00000000-0005-0000-0000-0000DA110000}"/>
    <cellStyle name="Heading 5" xfId="5143" xr:uid="{00000000-0005-0000-0000-0000DB110000}"/>
    <cellStyle name="Heading Left" xfId="5144" xr:uid="{00000000-0005-0000-0000-0000DC110000}"/>
    <cellStyle name="Heading No Underline" xfId="5145" xr:uid="{00000000-0005-0000-0000-0000DD110000}"/>
    <cellStyle name="Heading Right" xfId="5146" xr:uid="{00000000-0005-0000-0000-0000DE110000}"/>
    <cellStyle name="Heading SS" xfId="5147" xr:uid="{00000000-0005-0000-0000-0000DF110000}"/>
    <cellStyle name="Heading With Underline" xfId="5148" xr:uid="{00000000-0005-0000-0000-0000E0110000}"/>
    <cellStyle name="HEADING1" xfId="1274" xr:uid="{00000000-0005-0000-0000-0000E1110000}"/>
    <cellStyle name="Heading1 2" xfId="5149" xr:uid="{00000000-0005-0000-0000-0000E2110000}"/>
    <cellStyle name="HEADING1 2 2" xfId="5150" xr:uid="{00000000-0005-0000-0000-0000E3110000}"/>
    <cellStyle name="HEADING1 3" xfId="5151" xr:uid="{00000000-0005-0000-0000-0000E4110000}"/>
    <cellStyle name="HEADING1 4" xfId="5152" xr:uid="{00000000-0005-0000-0000-0000E5110000}"/>
    <cellStyle name="HEADING1 5" xfId="5153" xr:uid="{00000000-0005-0000-0000-0000E6110000}"/>
    <cellStyle name="HEADING2" xfId="1275" xr:uid="{00000000-0005-0000-0000-0000E7110000}"/>
    <cellStyle name="HeadingS" xfId="5154" xr:uid="{00000000-0005-0000-0000-0000E8110000}"/>
    <cellStyle name="headline01" xfId="5155" xr:uid="{00000000-0005-0000-0000-0000E9110000}"/>
    <cellStyle name="headline01 2" xfId="5156" xr:uid="{00000000-0005-0000-0000-0000EA110000}"/>
    <cellStyle name="helvetica" xfId="898" xr:uid="{00000000-0005-0000-0000-0000EB110000}"/>
    <cellStyle name="hidden" xfId="5157" xr:uid="{00000000-0005-0000-0000-0000EC110000}"/>
    <cellStyle name="Highlight" xfId="5158" xr:uid="{00000000-0005-0000-0000-0000ED110000}"/>
    <cellStyle name="HighLightedColumn" xfId="5159" xr:uid="{00000000-0005-0000-0000-0000EE110000}"/>
    <cellStyle name="HighLightedColumn 2" xfId="5160" xr:uid="{00000000-0005-0000-0000-0000EF110000}"/>
    <cellStyle name="HighLightedNumberColumn" xfId="5161" xr:uid="{00000000-0005-0000-0000-0000F0110000}"/>
    <cellStyle name="HighLightedNumberColumn 2" xfId="5162" xr:uid="{00000000-0005-0000-0000-0000F1110000}"/>
    <cellStyle name="Hiperłącze" xfId="899" xr:uid="{00000000-0005-0000-0000-0000F2110000}"/>
    <cellStyle name="Hipervínculo_08 pagweb-4T08 1" xfId="5163" xr:uid="{00000000-0005-0000-0000-0000F3110000}"/>
    <cellStyle name="Historical Data" xfId="5164" xr:uid="{00000000-0005-0000-0000-0000F4110000}"/>
    <cellStyle name="HistoricData" xfId="5165" xr:uid="{00000000-0005-0000-0000-0000F5110000}"/>
    <cellStyle name="Hyperlink 2" xfId="232" xr:uid="{00000000-0005-0000-0000-0000F6110000}"/>
    <cellStyle name="Hyperlink 2 2" xfId="5166" xr:uid="{00000000-0005-0000-0000-0000F7110000}"/>
    <cellStyle name="Hyperlink 3" xfId="46" xr:uid="{00000000-0005-0000-0000-0000F8110000}"/>
    <cellStyle name="Hyperlink 3 2" xfId="1276" xr:uid="{00000000-0005-0000-0000-0000F9110000}"/>
    <cellStyle name="Hyperlink 3_Restated HTD ING Insurance" xfId="1277" xr:uid="{00000000-0005-0000-0000-0000FA110000}"/>
    <cellStyle name="Hyperlink 4" xfId="1278" xr:uid="{00000000-0005-0000-0000-0000FB110000}"/>
    <cellStyle name="Hyperlink 4 2" xfId="5167" xr:uid="{00000000-0005-0000-0000-0000FC110000}"/>
    <cellStyle name="Hyperlink 4 3" xfId="5168" xr:uid="{00000000-0005-0000-0000-0000FD110000}"/>
    <cellStyle name="Hyperlink 4 4" xfId="5169" xr:uid="{00000000-0005-0000-0000-0000FE110000}"/>
    <cellStyle name="Hyperlink 5" xfId="1279" xr:uid="{00000000-0005-0000-0000-0000FF110000}"/>
    <cellStyle name="Hyperlink 6" xfId="1280" xr:uid="{00000000-0005-0000-0000-000000120000}"/>
    <cellStyle name="Hyperlink 7" xfId="1281" xr:uid="{00000000-0005-0000-0000-000001120000}"/>
    <cellStyle name="Hyperlink 8" xfId="1282" xr:uid="{00000000-0005-0000-0000-000002120000}"/>
    <cellStyle name="Hyperlink_DRAFT_ING_Q1_2008_Group_Statistical_Supplement" xfId="47" xr:uid="{00000000-0005-0000-0000-000003120000}"/>
    <cellStyle name="Hyperlink_HTD_new_org_Check_Bank_2" xfId="48" xr:uid="{00000000-0005-0000-0000-000004120000}"/>
    <cellStyle name="ii" xfId="1283" xr:uid="{00000000-0005-0000-0000-000005120000}"/>
    <cellStyle name="Implied Input $" xfId="5170" xr:uid="{00000000-0005-0000-0000-000006120000}"/>
    <cellStyle name="Implied Input %" xfId="5171" xr:uid="{00000000-0005-0000-0000-000007120000}"/>
    <cellStyle name="Implied Input_MGMT $" xfId="5172" xr:uid="{00000000-0005-0000-0000-000008120000}"/>
    <cellStyle name="Incorrecto" xfId="233" xr:uid="{00000000-0005-0000-0000-000009120000}"/>
    <cellStyle name="Incorrecto 2" xfId="234" xr:uid="{00000000-0005-0000-0000-00000A120000}"/>
    <cellStyle name="Incorrecto 3" xfId="5173" xr:uid="{00000000-0005-0000-0000-00000B120000}"/>
    <cellStyle name="Incorrecto 3 2" xfId="5174" xr:uid="{00000000-0005-0000-0000-00000C120000}"/>
    <cellStyle name="Incorrecto 4" xfId="5175" xr:uid="{00000000-0005-0000-0000-00000D120000}"/>
    <cellStyle name="Info_Main" xfId="5176" xr:uid="{00000000-0005-0000-0000-00000E120000}"/>
    <cellStyle name="ING Tables" xfId="1284" xr:uid="{00000000-0005-0000-0000-00000F120000}"/>
    <cellStyle name="inmatning" xfId="5177" xr:uid="{00000000-0005-0000-0000-000010120000}"/>
    <cellStyle name="Input" xfId="49" xr:uid="{00000000-0005-0000-0000-000011120000}"/>
    <cellStyle name="Input - Opmaakprofiel3" xfId="235" xr:uid="{00000000-0005-0000-0000-000012120000}"/>
    <cellStyle name="Input $" xfId="5178" xr:uid="{00000000-0005-0000-0000-000013120000}"/>
    <cellStyle name="Input %" xfId="5179" xr:uid="{00000000-0005-0000-0000-000014120000}"/>
    <cellStyle name="Input [0]" xfId="5180" xr:uid="{00000000-0005-0000-0000-000015120000}"/>
    <cellStyle name="Input [1]" xfId="5181" xr:uid="{00000000-0005-0000-0000-000016120000}"/>
    <cellStyle name="Input [yellow]" xfId="900" xr:uid="{00000000-0005-0000-0000-000017120000}"/>
    <cellStyle name="Input [yellow] 10" xfId="5182" xr:uid="{00000000-0005-0000-0000-000018120000}"/>
    <cellStyle name="Input [yellow] 11" xfId="5183" xr:uid="{00000000-0005-0000-0000-000019120000}"/>
    <cellStyle name="Input [yellow] 12" xfId="5184" xr:uid="{00000000-0005-0000-0000-00001A120000}"/>
    <cellStyle name="Input [yellow] 13" xfId="5185" xr:uid="{00000000-0005-0000-0000-00001B120000}"/>
    <cellStyle name="Input [yellow] 14" xfId="5186" xr:uid="{00000000-0005-0000-0000-00001C120000}"/>
    <cellStyle name="Input [yellow] 15" xfId="5187" xr:uid="{00000000-0005-0000-0000-00001D120000}"/>
    <cellStyle name="Input [yellow] 16" xfId="5188" xr:uid="{00000000-0005-0000-0000-00001E120000}"/>
    <cellStyle name="Input [yellow] 17" xfId="5189" xr:uid="{00000000-0005-0000-0000-00001F120000}"/>
    <cellStyle name="Input [yellow] 18" xfId="5190" xr:uid="{00000000-0005-0000-0000-000020120000}"/>
    <cellStyle name="Input [yellow] 19" xfId="5191" xr:uid="{00000000-0005-0000-0000-000021120000}"/>
    <cellStyle name="Input [yellow] 2" xfId="5192" xr:uid="{00000000-0005-0000-0000-000022120000}"/>
    <cellStyle name="Input [yellow] 20" xfId="5193" xr:uid="{00000000-0005-0000-0000-000023120000}"/>
    <cellStyle name="Input [yellow] 3" xfId="5194" xr:uid="{00000000-0005-0000-0000-000024120000}"/>
    <cellStyle name="Input [yellow] 4" xfId="5195" xr:uid="{00000000-0005-0000-0000-000025120000}"/>
    <cellStyle name="Input [yellow] 5" xfId="5196" xr:uid="{00000000-0005-0000-0000-000026120000}"/>
    <cellStyle name="Input [yellow] 6" xfId="5197" xr:uid="{00000000-0005-0000-0000-000027120000}"/>
    <cellStyle name="Input [yellow] 7" xfId="5198" xr:uid="{00000000-0005-0000-0000-000028120000}"/>
    <cellStyle name="Input [yellow] 8" xfId="5199" xr:uid="{00000000-0005-0000-0000-000029120000}"/>
    <cellStyle name="Input [yellow] 9" xfId="5200" xr:uid="{00000000-0005-0000-0000-00002A120000}"/>
    <cellStyle name="Input 1" xfId="5201" xr:uid="{00000000-0005-0000-0000-00002B120000}"/>
    <cellStyle name="Input 2" xfId="1285" xr:uid="{00000000-0005-0000-0000-00002C120000}"/>
    <cellStyle name="Input 2 2" xfId="5202" xr:uid="{00000000-0005-0000-0000-00002D120000}"/>
    <cellStyle name="Input 2 3" xfId="5203" xr:uid="{00000000-0005-0000-0000-00002E120000}"/>
    <cellStyle name="Input 3" xfId="5204" xr:uid="{00000000-0005-0000-0000-00002F120000}"/>
    <cellStyle name="Input 4" xfId="5205" xr:uid="{00000000-0005-0000-0000-000030120000}"/>
    <cellStyle name="Input 4 2" xfId="5206" xr:uid="{00000000-0005-0000-0000-000031120000}"/>
    <cellStyle name="Input Cells" xfId="5207" xr:uid="{00000000-0005-0000-0000-000032120000}"/>
    <cellStyle name="Input%" xfId="5208" xr:uid="{00000000-0005-0000-0000-000033120000}"/>
    <cellStyle name="InputDate" xfId="5209" xr:uid="{00000000-0005-0000-0000-000034120000}"/>
    <cellStyle name="InputDecimal" xfId="5210" xr:uid="{00000000-0005-0000-0000-000035120000}"/>
    <cellStyle name="Inputs_percent [0]" xfId="5211" xr:uid="{00000000-0005-0000-0000-000036120000}"/>
    <cellStyle name="InputValue" xfId="5212" xr:uid="{00000000-0005-0000-0000-000037120000}"/>
    <cellStyle name="Integer" xfId="5213" xr:uid="{00000000-0005-0000-0000-000038120000}"/>
    <cellStyle name="Integer 2" xfId="5214" xr:uid="{00000000-0005-0000-0000-000039120000}"/>
    <cellStyle name="Integer 2 2" xfId="5215" xr:uid="{00000000-0005-0000-0000-00003A120000}"/>
    <cellStyle name="Integer 3" xfId="5216" xr:uid="{00000000-0005-0000-0000-00003B120000}"/>
    <cellStyle name="Integer 4" xfId="5217" xr:uid="{00000000-0005-0000-0000-00003C120000}"/>
    <cellStyle name="Integer 5" xfId="5218" xr:uid="{00000000-0005-0000-0000-00003D120000}"/>
    <cellStyle name="Internal Link" xfId="5219" xr:uid="{00000000-0005-0000-0000-00003E120000}"/>
    <cellStyle name="Invoer" xfId="93" xr:uid="{00000000-0005-0000-0000-00003F120000}"/>
    <cellStyle name="Invoer 2" xfId="236" xr:uid="{00000000-0005-0000-0000-000040120000}"/>
    <cellStyle name="Invoer 2 2" xfId="5220" xr:uid="{00000000-0005-0000-0000-000041120000}"/>
    <cellStyle name="Invoer 2 2 2" xfId="5221" xr:uid="{00000000-0005-0000-0000-000042120000}"/>
    <cellStyle name="Invoer 2 3" xfId="5222" xr:uid="{00000000-0005-0000-0000-000043120000}"/>
    <cellStyle name="Invoer 3" xfId="5223" xr:uid="{00000000-0005-0000-0000-000044120000}"/>
    <cellStyle name="Invoer 4" xfId="5224" xr:uid="{00000000-0005-0000-0000-000045120000}"/>
    <cellStyle name="Invoer 5" xfId="5225" xr:uid="{00000000-0005-0000-0000-000046120000}"/>
    <cellStyle name="Invoer 6" xfId="5226" xr:uid="{00000000-0005-0000-0000-000047120000}"/>
    <cellStyle name="Invoer 7" xfId="5227" xr:uid="{00000000-0005-0000-0000-000048120000}"/>
    <cellStyle name="Invoer 8" xfId="5228" xr:uid="{00000000-0005-0000-0000-000049120000}"/>
    <cellStyle name="invoice" xfId="1286" xr:uid="{00000000-0005-0000-0000-00004A120000}"/>
    <cellStyle name="IS Summary" xfId="5229" xr:uid="{00000000-0005-0000-0000-00004B120000}"/>
    <cellStyle name="is-atl" xfId="1287" xr:uid="{00000000-0005-0000-0000-00004C120000}"/>
    <cellStyle name="is-den" xfId="1288" xr:uid="{00000000-0005-0000-0000-00004D120000}"/>
    <cellStyle name="Item" xfId="5230" xr:uid="{00000000-0005-0000-0000-00004E120000}"/>
    <cellStyle name="Item 2" xfId="5231" xr:uid="{00000000-0005-0000-0000-00004F120000}"/>
    <cellStyle name="Item 3" xfId="5232" xr:uid="{00000000-0005-0000-0000-000050120000}"/>
    <cellStyle name="Item 4" xfId="5233" xr:uid="{00000000-0005-0000-0000-000051120000}"/>
    <cellStyle name="ItemTypeClass" xfId="5234" xr:uid="{00000000-0005-0000-0000-000052120000}"/>
    <cellStyle name="ItemTypeClass 2" xfId="5235" xr:uid="{00000000-0005-0000-0000-000053120000}"/>
    <cellStyle name="ItemTypeClass 3" xfId="5236" xr:uid="{00000000-0005-0000-0000-000054120000}"/>
    <cellStyle name="ItemTypeClass 4" xfId="5237" xr:uid="{00000000-0005-0000-0000-000055120000}"/>
    <cellStyle name="ItemTypeClass 5" xfId="5238" xr:uid="{00000000-0005-0000-0000-000056120000}"/>
    <cellStyle name="ItemTypeClass 6" xfId="5239" xr:uid="{00000000-0005-0000-0000-000057120000}"/>
    <cellStyle name="ItemTypeClass 7" xfId="5240" xr:uid="{00000000-0005-0000-0000-000058120000}"/>
    <cellStyle name="ItemTypeClass 8" xfId="5241" xr:uid="{00000000-0005-0000-0000-000059120000}"/>
    <cellStyle name="Komma [0]_Amsterdam Global Costs 2003 Bud v2" xfId="901" xr:uid="{00000000-0005-0000-0000-00005A120000}"/>
    <cellStyle name="Komma 2" xfId="237" xr:uid="{00000000-0005-0000-0000-00005B120000}"/>
    <cellStyle name="Komma 2 2" xfId="238" xr:uid="{00000000-0005-0000-0000-00005C120000}"/>
    <cellStyle name="Komma 3" xfId="239" xr:uid="{00000000-0005-0000-0000-00005D120000}"/>
    <cellStyle name="Komma 3 2" xfId="240" xr:uid="{00000000-0005-0000-0000-00005E120000}"/>
    <cellStyle name="Komma 4" xfId="241" xr:uid="{00000000-0005-0000-0000-00005F120000}"/>
    <cellStyle name="Komma 4 2" xfId="242" xr:uid="{00000000-0005-0000-0000-000060120000}"/>
    <cellStyle name="Komma 5" xfId="243" xr:uid="{00000000-0005-0000-0000-000061120000}"/>
    <cellStyle name="Komma 6" xfId="244" xr:uid="{00000000-0005-0000-0000-000062120000}"/>
    <cellStyle name="Komma 6 2" xfId="245" xr:uid="{00000000-0005-0000-0000-000063120000}"/>
    <cellStyle name="Komma 6 2 2" xfId="1289" xr:uid="{00000000-0005-0000-0000-000064120000}"/>
    <cellStyle name="Komma 6 2 3" xfId="1290" xr:uid="{00000000-0005-0000-0000-000065120000}"/>
    <cellStyle name="Komma 6 2 4" xfId="1291" xr:uid="{00000000-0005-0000-0000-000066120000}"/>
    <cellStyle name="Komma 6 3" xfId="1292" xr:uid="{00000000-0005-0000-0000-000067120000}"/>
    <cellStyle name="Komma 6 4" xfId="1293" xr:uid="{00000000-0005-0000-0000-000068120000}"/>
    <cellStyle name="Komma 6 5" xfId="1294" xr:uid="{00000000-0005-0000-0000-000069120000}"/>
    <cellStyle name="Komma 7" xfId="246" xr:uid="{00000000-0005-0000-0000-00006A120000}"/>
    <cellStyle name="Komma 7 2" xfId="247" xr:uid="{00000000-0005-0000-0000-00006B120000}"/>
    <cellStyle name="Komma 7 2 2" xfId="1295" xr:uid="{00000000-0005-0000-0000-00006C120000}"/>
    <cellStyle name="Komma 7 2 3" xfId="1296" xr:uid="{00000000-0005-0000-0000-00006D120000}"/>
    <cellStyle name="Komma 7 2 4" xfId="1297" xr:uid="{00000000-0005-0000-0000-00006E120000}"/>
    <cellStyle name="Komma 7 3" xfId="1298" xr:uid="{00000000-0005-0000-0000-00006F120000}"/>
    <cellStyle name="Komma 7 4" xfId="1299" xr:uid="{00000000-0005-0000-0000-000070120000}"/>
    <cellStyle name="Komma 7 5" xfId="1300" xr:uid="{00000000-0005-0000-0000-000071120000}"/>
    <cellStyle name="Komma 8" xfId="248" xr:uid="{00000000-0005-0000-0000-000072120000}"/>
    <cellStyle name="Komma 8 2" xfId="1301" xr:uid="{00000000-0005-0000-0000-000073120000}"/>
    <cellStyle name="Komma 8 3" xfId="1302" xr:uid="{00000000-0005-0000-0000-000074120000}"/>
    <cellStyle name="Komma 8 4" xfId="1303" xr:uid="{00000000-0005-0000-0000-000075120000}"/>
    <cellStyle name="Komma_Additional SS new" xfId="50" xr:uid="{00000000-0005-0000-0000-000076120000}"/>
    <cellStyle name="Komma0 - Opmaakprofiel2" xfId="249" xr:uid="{00000000-0005-0000-0000-000077120000}"/>
    <cellStyle name="Komma0 - Opmaakprofiel3" xfId="250" xr:uid="{00000000-0005-0000-0000-000078120000}"/>
    <cellStyle name="Komma1 - Opmaakprofiel1" xfId="251" xr:uid="{00000000-0005-0000-0000-000079120000}"/>
    <cellStyle name="Komórka połączona" xfId="902" xr:uid="{00000000-0005-0000-0000-00007A120000}"/>
    <cellStyle name="Komórka zaznaczona" xfId="903" xr:uid="{00000000-0005-0000-0000-00007B120000}"/>
    <cellStyle name="Kop 1" xfId="94" xr:uid="{00000000-0005-0000-0000-00007C120000}"/>
    <cellStyle name="Kop 1 2" xfId="252" xr:uid="{00000000-0005-0000-0000-00007D120000}"/>
    <cellStyle name="Kop 2" xfId="95" xr:uid="{00000000-0005-0000-0000-00007E120000}"/>
    <cellStyle name="Kop 2 2" xfId="253" xr:uid="{00000000-0005-0000-0000-00007F120000}"/>
    <cellStyle name="Kop 3" xfId="96" xr:uid="{00000000-0005-0000-0000-000080120000}"/>
    <cellStyle name="Kop 3 2" xfId="254" xr:uid="{00000000-0005-0000-0000-000081120000}"/>
    <cellStyle name="Kop 3 2 2" xfId="1304" xr:uid="{00000000-0005-0000-0000-000082120000}"/>
    <cellStyle name="Kop 3 2 3" xfId="1305" xr:uid="{00000000-0005-0000-0000-000083120000}"/>
    <cellStyle name="Kop 3 3" xfId="1306" xr:uid="{00000000-0005-0000-0000-000084120000}"/>
    <cellStyle name="Kop 3 4" xfId="1307" xr:uid="{00000000-0005-0000-0000-000085120000}"/>
    <cellStyle name="Kop 4" xfId="97" xr:uid="{00000000-0005-0000-0000-000086120000}"/>
    <cellStyle name="Kop 4 2" xfId="255" xr:uid="{00000000-0005-0000-0000-000087120000}"/>
    <cellStyle name="Kop1 - Opmaakprofiel1" xfId="256" xr:uid="{00000000-0005-0000-0000-000088120000}"/>
    <cellStyle name="Kop2 - Opmaakprofiel2" xfId="257" xr:uid="{00000000-0005-0000-0000-000089120000}"/>
    <cellStyle name="KP_Normal" xfId="5242" xr:uid="{00000000-0005-0000-0000-00008A120000}"/>
    <cellStyle name="KPMG Heading 1" xfId="5243" xr:uid="{00000000-0005-0000-0000-00008B120000}"/>
    <cellStyle name="KPMG Heading 2" xfId="5244" xr:uid="{00000000-0005-0000-0000-00008C120000}"/>
    <cellStyle name="KPMG Heading 3" xfId="5245" xr:uid="{00000000-0005-0000-0000-00008D120000}"/>
    <cellStyle name="KPMG Heading 4" xfId="5246" xr:uid="{00000000-0005-0000-0000-00008E120000}"/>
    <cellStyle name="KPMG Normal" xfId="5247" xr:uid="{00000000-0005-0000-0000-00008F120000}"/>
    <cellStyle name="KPMG Normal Text" xfId="5248" xr:uid="{00000000-0005-0000-0000-000090120000}"/>
    <cellStyle name="Label" xfId="5249" xr:uid="{00000000-0005-0000-0000-000091120000}"/>
    <cellStyle name="Labels - Opmaakprofiel3" xfId="1308" xr:uid="{00000000-0005-0000-0000-000092120000}"/>
    <cellStyle name="Lable8Left" xfId="5250" xr:uid="{00000000-0005-0000-0000-000093120000}"/>
    <cellStyle name="LDGRTB" xfId="1309" xr:uid="{00000000-0005-0000-0000-000094120000}"/>
    <cellStyle name="LEVERS69" xfId="5251" xr:uid="{00000000-0005-0000-0000-000095120000}"/>
    <cellStyle name="Lien hypertexte" xfId="5252" xr:uid="{00000000-0005-0000-0000-000096120000}"/>
    <cellStyle name="Lien hypertexte visité" xfId="5253" xr:uid="{00000000-0005-0000-0000-000097120000}"/>
    <cellStyle name="link" xfId="5254" xr:uid="{00000000-0005-0000-0000-000098120000}"/>
    <cellStyle name="Linked" xfId="5255" xr:uid="{00000000-0005-0000-0000-000099120000}"/>
    <cellStyle name="Linked Cell" xfId="51" xr:uid="{00000000-0005-0000-0000-00009A120000}"/>
    <cellStyle name="Linked Cell 2" xfId="1310" xr:uid="{00000000-0005-0000-0000-00009B120000}"/>
    <cellStyle name="Linked Cell 3" xfId="5256" xr:uid="{00000000-0005-0000-0000-00009C120000}"/>
    <cellStyle name="Linked Cell 3 2" xfId="5257" xr:uid="{00000000-0005-0000-0000-00009D120000}"/>
    <cellStyle name="Loan Amount" xfId="5258" xr:uid="{00000000-0005-0000-0000-00009E120000}"/>
    <cellStyle name="Locked" xfId="5259" xr:uid="{00000000-0005-0000-0000-00009F120000}"/>
    <cellStyle name="Locked 2" xfId="5260" xr:uid="{00000000-0005-0000-0000-0000A0120000}"/>
    <cellStyle name="Macrobutton" xfId="5261" xr:uid="{00000000-0005-0000-0000-0000A1120000}"/>
    <cellStyle name="MacroCode" xfId="5262" xr:uid="{00000000-0005-0000-0000-0000A2120000}"/>
    <cellStyle name="Main Text" xfId="5263" xr:uid="{00000000-0005-0000-0000-0000A3120000}"/>
    <cellStyle name="Main Text + Line" xfId="5264" xr:uid="{00000000-0005-0000-0000-0000A4120000}"/>
    <cellStyle name="Main Text Bot%" xfId="5265" xr:uid="{00000000-0005-0000-0000-0000A5120000}"/>
    <cellStyle name="Main Text Bottom" xfId="5266" xr:uid="{00000000-0005-0000-0000-0000A6120000}"/>
    <cellStyle name="Main Text_Eni SA" xfId="5267" xr:uid="{00000000-0005-0000-0000-0000A7120000}"/>
    <cellStyle name="Mainhead" xfId="5268" xr:uid="{00000000-0005-0000-0000-0000A8120000}"/>
    <cellStyle name="MAND_x000d_CHECK.COMMAND_x000e_RENAME.COMMAND_x0008_SHOW.BAR_x000b_DELETE.MENU_x000e_DELETE.COMMAND_x000e_GET.CHA" xfId="5269" xr:uid="{00000000-0005-0000-0000-0000A9120000}"/>
    <cellStyle name="MAND_x000d_CHECK.COMMAND_x000e_RENAME.COMMAND_x0008_SHOW.BAR_x000b_DELETE.MENU_x000e_DELETE.COMMAND_x000e_GET.CHA 2" xfId="5270" xr:uid="{00000000-0005-0000-0000-0000AA120000}"/>
    <cellStyle name="měny_laroux" xfId="904" xr:uid="{00000000-0005-0000-0000-0000AB120000}"/>
    <cellStyle name="Migliaia (0)" xfId="5271" xr:uid="{00000000-0005-0000-0000-0000AC120000}"/>
    <cellStyle name="Migliaia_ADMI" xfId="5272" xr:uid="{00000000-0005-0000-0000-0000AD120000}"/>
    <cellStyle name="Mike" xfId="5273" xr:uid="{00000000-0005-0000-0000-0000AE120000}"/>
    <cellStyle name="mike%" xfId="5274" xr:uid="{00000000-0005-0000-0000-0000AF120000}"/>
    <cellStyle name="Mike_ere_KADS_Core_Items" xfId="5275" xr:uid="{00000000-0005-0000-0000-0000B0120000}"/>
    <cellStyle name="Millares [0]_10 AVERIAS MASIVAS + ANT" xfId="5276" xr:uid="{00000000-0005-0000-0000-0000B1120000}"/>
    <cellStyle name="Millares 2" xfId="258" xr:uid="{00000000-0005-0000-0000-0000B2120000}"/>
    <cellStyle name="Millares 3" xfId="259" xr:uid="{00000000-0005-0000-0000-0000B3120000}"/>
    <cellStyle name="Millares Sangría" xfId="1311" xr:uid="{00000000-0005-0000-0000-0000B4120000}"/>
    <cellStyle name="Millares Sangría 1" xfId="1312" xr:uid="{00000000-0005-0000-0000-0000B5120000}"/>
    <cellStyle name="Millares_10 AVERIAS MASIVAS + ANT" xfId="5277" xr:uid="{00000000-0005-0000-0000-0000B6120000}"/>
    <cellStyle name="Milliers [0]_!!!GO" xfId="5278" xr:uid="{00000000-0005-0000-0000-0000B7120000}"/>
    <cellStyle name="Milliers_!!!GO" xfId="5279" xr:uid="{00000000-0005-0000-0000-0000B8120000}"/>
    <cellStyle name="Millions" xfId="5280" xr:uid="{00000000-0005-0000-0000-0000B9120000}"/>
    <cellStyle name="MIS" xfId="905" xr:uid="{00000000-0005-0000-0000-0000BA120000}"/>
    <cellStyle name="Moneda [0]_10 AVERIAS MASIVAS + ANT" xfId="5281" xr:uid="{00000000-0005-0000-0000-0000BB120000}"/>
    <cellStyle name="Moneda_10 AVERIAS MASIVAS + ANT" xfId="5282" xr:uid="{00000000-0005-0000-0000-0000BC120000}"/>
    <cellStyle name="Monétaire [0]_!!!GO" xfId="5283" xr:uid="{00000000-0005-0000-0000-0000BD120000}"/>
    <cellStyle name="Monétaire_!!!GO" xfId="5284" xr:uid="{00000000-0005-0000-0000-0000BE120000}"/>
    <cellStyle name="Monetario" xfId="1313" xr:uid="{00000000-0005-0000-0000-0000BF120000}"/>
    <cellStyle name="Monetario 2" xfId="5285" xr:uid="{00000000-0005-0000-0000-0000C0120000}"/>
    <cellStyle name="Monetario 2 2" xfId="5286" xr:uid="{00000000-0005-0000-0000-0000C1120000}"/>
    <cellStyle name="Monetario 3" xfId="5287" xr:uid="{00000000-0005-0000-0000-0000C2120000}"/>
    <cellStyle name="Monetario0" xfId="1314" xr:uid="{00000000-0005-0000-0000-0000C3120000}"/>
    <cellStyle name="ms sans matif" xfId="906" xr:uid="{00000000-0005-0000-0000-0000C4120000}"/>
    <cellStyle name="multiple" xfId="5288" xr:uid="{00000000-0005-0000-0000-0000C5120000}"/>
    <cellStyle name="Multiple [0]" xfId="5289" xr:uid="{00000000-0005-0000-0000-0000C6120000}"/>
    <cellStyle name="Multiple [1]" xfId="5290" xr:uid="{00000000-0005-0000-0000-0000C7120000}"/>
    <cellStyle name="multiple 10" xfId="5291" xr:uid="{00000000-0005-0000-0000-0000C8120000}"/>
    <cellStyle name="multiple 100" xfId="5292" xr:uid="{00000000-0005-0000-0000-0000C9120000}"/>
    <cellStyle name="Multiple 101" xfId="5293" xr:uid="{00000000-0005-0000-0000-0000CA120000}"/>
    <cellStyle name="multiple 11" xfId="5294" xr:uid="{00000000-0005-0000-0000-0000CB120000}"/>
    <cellStyle name="multiple 12" xfId="5295" xr:uid="{00000000-0005-0000-0000-0000CC120000}"/>
    <cellStyle name="multiple 13" xfId="5296" xr:uid="{00000000-0005-0000-0000-0000CD120000}"/>
    <cellStyle name="multiple 14" xfId="5297" xr:uid="{00000000-0005-0000-0000-0000CE120000}"/>
    <cellStyle name="multiple 15" xfId="5298" xr:uid="{00000000-0005-0000-0000-0000CF120000}"/>
    <cellStyle name="multiple 16" xfId="5299" xr:uid="{00000000-0005-0000-0000-0000D0120000}"/>
    <cellStyle name="multiple 17" xfId="5300" xr:uid="{00000000-0005-0000-0000-0000D1120000}"/>
    <cellStyle name="multiple 18" xfId="5301" xr:uid="{00000000-0005-0000-0000-0000D2120000}"/>
    <cellStyle name="multiple 19" xfId="5302" xr:uid="{00000000-0005-0000-0000-0000D3120000}"/>
    <cellStyle name="Multiple 2" xfId="5303" xr:uid="{00000000-0005-0000-0000-0000D4120000}"/>
    <cellStyle name="Multiple 2 2" xfId="5304" xr:uid="{00000000-0005-0000-0000-0000D5120000}"/>
    <cellStyle name="multiple 20" xfId="5305" xr:uid="{00000000-0005-0000-0000-0000D6120000}"/>
    <cellStyle name="multiple 21" xfId="5306" xr:uid="{00000000-0005-0000-0000-0000D7120000}"/>
    <cellStyle name="multiple 22" xfId="5307" xr:uid="{00000000-0005-0000-0000-0000D8120000}"/>
    <cellStyle name="multiple 23" xfId="5308" xr:uid="{00000000-0005-0000-0000-0000D9120000}"/>
    <cellStyle name="Multiple 24" xfId="5309" xr:uid="{00000000-0005-0000-0000-0000DA120000}"/>
    <cellStyle name="multiple 25" xfId="5310" xr:uid="{00000000-0005-0000-0000-0000DB120000}"/>
    <cellStyle name="multiple 26" xfId="5311" xr:uid="{00000000-0005-0000-0000-0000DC120000}"/>
    <cellStyle name="multiple 27" xfId="5312" xr:uid="{00000000-0005-0000-0000-0000DD120000}"/>
    <cellStyle name="multiple 28" xfId="5313" xr:uid="{00000000-0005-0000-0000-0000DE120000}"/>
    <cellStyle name="multiple 29" xfId="5314" xr:uid="{00000000-0005-0000-0000-0000DF120000}"/>
    <cellStyle name="Multiple 3" xfId="5315" xr:uid="{00000000-0005-0000-0000-0000E0120000}"/>
    <cellStyle name="multiple 30" xfId="5316" xr:uid="{00000000-0005-0000-0000-0000E1120000}"/>
    <cellStyle name="multiple 31" xfId="5317" xr:uid="{00000000-0005-0000-0000-0000E2120000}"/>
    <cellStyle name="multiple 32" xfId="5318" xr:uid="{00000000-0005-0000-0000-0000E3120000}"/>
    <cellStyle name="multiple 33" xfId="5319" xr:uid="{00000000-0005-0000-0000-0000E4120000}"/>
    <cellStyle name="multiple 34" xfId="5320" xr:uid="{00000000-0005-0000-0000-0000E5120000}"/>
    <cellStyle name="multiple 35" xfId="5321" xr:uid="{00000000-0005-0000-0000-0000E6120000}"/>
    <cellStyle name="multiple 36" xfId="5322" xr:uid="{00000000-0005-0000-0000-0000E7120000}"/>
    <cellStyle name="multiple 37" xfId="5323" xr:uid="{00000000-0005-0000-0000-0000E8120000}"/>
    <cellStyle name="multiple 38" xfId="5324" xr:uid="{00000000-0005-0000-0000-0000E9120000}"/>
    <cellStyle name="multiple 39" xfId="5325" xr:uid="{00000000-0005-0000-0000-0000EA120000}"/>
    <cellStyle name="multiple 4" xfId="5326" xr:uid="{00000000-0005-0000-0000-0000EB120000}"/>
    <cellStyle name="Multiple 40" xfId="5327" xr:uid="{00000000-0005-0000-0000-0000EC120000}"/>
    <cellStyle name="multiple 41" xfId="5328" xr:uid="{00000000-0005-0000-0000-0000ED120000}"/>
    <cellStyle name="multiple 42" xfId="5329" xr:uid="{00000000-0005-0000-0000-0000EE120000}"/>
    <cellStyle name="multiple 43" xfId="5330" xr:uid="{00000000-0005-0000-0000-0000EF120000}"/>
    <cellStyle name="multiple 44" xfId="5331" xr:uid="{00000000-0005-0000-0000-0000F0120000}"/>
    <cellStyle name="multiple 45" xfId="5332" xr:uid="{00000000-0005-0000-0000-0000F1120000}"/>
    <cellStyle name="multiple 46" xfId="5333" xr:uid="{00000000-0005-0000-0000-0000F2120000}"/>
    <cellStyle name="multiple 47" xfId="5334" xr:uid="{00000000-0005-0000-0000-0000F3120000}"/>
    <cellStyle name="multiple 48" xfId="5335" xr:uid="{00000000-0005-0000-0000-0000F4120000}"/>
    <cellStyle name="multiple 49" xfId="5336" xr:uid="{00000000-0005-0000-0000-0000F5120000}"/>
    <cellStyle name="multiple 5" xfId="5337" xr:uid="{00000000-0005-0000-0000-0000F6120000}"/>
    <cellStyle name="multiple 50" xfId="5338" xr:uid="{00000000-0005-0000-0000-0000F7120000}"/>
    <cellStyle name="multiple 51" xfId="5339" xr:uid="{00000000-0005-0000-0000-0000F8120000}"/>
    <cellStyle name="multiple 52" xfId="5340" xr:uid="{00000000-0005-0000-0000-0000F9120000}"/>
    <cellStyle name="multiple 53" xfId="5341" xr:uid="{00000000-0005-0000-0000-0000FA120000}"/>
    <cellStyle name="multiple 54" xfId="5342" xr:uid="{00000000-0005-0000-0000-0000FB120000}"/>
    <cellStyle name="Multiple 55" xfId="5343" xr:uid="{00000000-0005-0000-0000-0000FC120000}"/>
    <cellStyle name="multiple 56" xfId="5344" xr:uid="{00000000-0005-0000-0000-0000FD120000}"/>
    <cellStyle name="multiple 57" xfId="5345" xr:uid="{00000000-0005-0000-0000-0000FE120000}"/>
    <cellStyle name="multiple 58" xfId="5346" xr:uid="{00000000-0005-0000-0000-0000FF120000}"/>
    <cellStyle name="multiple 59" xfId="5347" xr:uid="{00000000-0005-0000-0000-000000130000}"/>
    <cellStyle name="multiple 6" xfId="5348" xr:uid="{00000000-0005-0000-0000-000001130000}"/>
    <cellStyle name="multiple 60" xfId="5349" xr:uid="{00000000-0005-0000-0000-000002130000}"/>
    <cellStyle name="multiple 61" xfId="5350" xr:uid="{00000000-0005-0000-0000-000003130000}"/>
    <cellStyle name="multiple 62" xfId="5351" xr:uid="{00000000-0005-0000-0000-000004130000}"/>
    <cellStyle name="Multiple 63" xfId="5352" xr:uid="{00000000-0005-0000-0000-000005130000}"/>
    <cellStyle name="multiple 64" xfId="5353" xr:uid="{00000000-0005-0000-0000-000006130000}"/>
    <cellStyle name="multiple 65" xfId="5354" xr:uid="{00000000-0005-0000-0000-000007130000}"/>
    <cellStyle name="multiple 66" xfId="5355" xr:uid="{00000000-0005-0000-0000-000008130000}"/>
    <cellStyle name="multiple 67" xfId="5356" xr:uid="{00000000-0005-0000-0000-000009130000}"/>
    <cellStyle name="multiple 68" xfId="5357" xr:uid="{00000000-0005-0000-0000-00000A130000}"/>
    <cellStyle name="multiple 69" xfId="5358" xr:uid="{00000000-0005-0000-0000-00000B130000}"/>
    <cellStyle name="multiple 7" xfId="5359" xr:uid="{00000000-0005-0000-0000-00000C130000}"/>
    <cellStyle name="multiple 70" xfId="5360" xr:uid="{00000000-0005-0000-0000-00000D130000}"/>
    <cellStyle name="multiple 71" xfId="5361" xr:uid="{00000000-0005-0000-0000-00000E130000}"/>
    <cellStyle name="multiple 72" xfId="5362" xr:uid="{00000000-0005-0000-0000-00000F130000}"/>
    <cellStyle name="multiple 73" xfId="5363" xr:uid="{00000000-0005-0000-0000-000010130000}"/>
    <cellStyle name="multiple 74" xfId="5364" xr:uid="{00000000-0005-0000-0000-000011130000}"/>
    <cellStyle name="multiple 75" xfId="5365" xr:uid="{00000000-0005-0000-0000-000012130000}"/>
    <cellStyle name="multiple 76" xfId="5366" xr:uid="{00000000-0005-0000-0000-000013130000}"/>
    <cellStyle name="multiple 77" xfId="5367" xr:uid="{00000000-0005-0000-0000-000014130000}"/>
    <cellStyle name="multiple 78" xfId="5368" xr:uid="{00000000-0005-0000-0000-000015130000}"/>
    <cellStyle name="multiple 79" xfId="5369" xr:uid="{00000000-0005-0000-0000-000016130000}"/>
    <cellStyle name="multiple 8" xfId="5370" xr:uid="{00000000-0005-0000-0000-000017130000}"/>
    <cellStyle name="multiple 80" xfId="5371" xr:uid="{00000000-0005-0000-0000-000018130000}"/>
    <cellStyle name="multiple 81" xfId="5372" xr:uid="{00000000-0005-0000-0000-000019130000}"/>
    <cellStyle name="multiple 82" xfId="5373" xr:uid="{00000000-0005-0000-0000-00001A130000}"/>
    <cellStyle name="multiple 83" xfId="5374" xr:uid="{00000000-0005-0000-0000-00001B130000}"/>
    <cellStyle name="multiple 84" xfId="5375" xr:uid="{00000000-0005-0000-0000-00001C130000}"/>
    <cellStyle name="multiple 85" xfId="5376" xr:uid="{00000000-0005-0000-0000-00001D130000}"/>
    <cellStyle name="multiple 86" xfId="5377" xr:uid="{00000000-0005-0000-0000-00001E130000}"/>
    <cellStyle name="multiple 87" xfId="5378" xr:uid="{00000000-0005-0000-0000-00001F130000}"/>
    <cellStyle name="Multiple 88" xfId="5379" xr:uid="{00000000-0005-0000-0000-000020130000}"/>
    <cellStyle name="multiple 89" xfId="5380" xr:uid="{00000000-0005-0000-0000-000021130000}"/>
    <cellStyle name="multiple 9" xfId="5381" xr:uid="{00000000-0005-0000-0000-000022130000}"/>
    <cellStyle name="multiple 90" xfId="5382" xr:uid="{00000000-0005-0000-0000-000023130000}"/>
    <cellStyle name="multiple 91" xfId="5383" xr:uid="{00000000-0005-0000-0000-000024130000}"/>
    <cellStyle name="multiple 92" xfId="5384" xr:uid="{00000000-0005-0000-0000-000025130000}"/>
    <cellStyle name="multiple 93" xfId="5385" xr:uid="{00000000-0005-0000-0000-000026130000}"/>
    <cellStyle name="multiple 94" xfId="5386" xr:uid="{00000000-0005-0000-0000-000027130000}"/>
    <cellStyle name="Multiple 95" xfId="5387" xr:uid="{00000000-0005-0000-0000-000028130000}"/>
    <cellStyle name="multiple 96" xfId="5388" xr:uid="{00000000-0005-0000-0000-000029130000}"/>
    <cellStyle name="multiple 97" xfId="5389" xr:uid="{00000000-0005-0000-0000-00002A130000}"/>
    <cellStyle name="multiple 98" xfId="5390" xr:uid="{00000000-0005-0000-0000-00002B130000}"/>
    <cellStyle name="multiple 99" xfId="5391" xr:uid="{00000000-0005-0000-0000-00002C130000}"/>
    <cellStyle name="Multiple_Book2" xfId="5392" xr:uid="{00000000-0005-0000-0000-00002D130000}"/>
    <cellStyle name="Multiples" xfId="5393" xr:uid="{00000000-0005-0000-0000-00002E130000}"/>
    <cellStyle name="Nagłówek 1" xfId="907" xr:uid="{00000000-0005-0000-0000-00002F130000}"/>
    <cellStyle name="Nagłówek 2" xfId="908" xr:uid="{00000000-0005-0000-0000-000030130000}"/>
    <cellStyle name="Nagłówek 3" xfId="909" xr:uid="{00000000-0005-0000-0000-000031130000}"/>
    <cellStyle name="Nagłówek 4" xfId="910" xr:uid="{00000000-0005-0000-0000-000032130000}"/>
    <cellStyle name="Named Range" xfId="5394" xr:uid="{00000000-0005-0000-0000-000033130000}"/>
    <cellStyle name="Named Range Tag" xfId="5395" xr:uid="{00000000-0005-0000-0000-000034130000}"/>
    <cellStyle name="Neutraal" xfId="98" xr:uid="{00000000-0005-0000-0000-000035130000}"/>
    <cellStyle name="Neutraal 2" xfId="260" xr:uid="{00000000-0005-0000-0000-000036130000}"/>
    <cellStyle name="Neutral" xfId="52" xr:uid="{00000000-0005-0000-0000-000037130000}"/>
    <cellStyle name="Neutral 2" xfId="261" xr:uid="{00000000-0005-0000-0000-000038130000}"/>
    <cellStyle name="Neutral 3" xfId="5396" xr:uid="{00000000-0005-0000-0000-000039130000}"/>
    <cellStyle name="Neutral 3 2" xfId="5397" xr:uid="{00000000-0005-0000-0000-00003A130000}"/>
    <cellStyle name="Neutralne" xfId="911" xr:uid="{00000000-0005-0000-0000-00003B130000}"/>
    <cellStyle name="new_section" xfId="5398" xr:uid="{00000000-0005-0000-0000-00003C130000}"/>
    <cellStyle name="NIEUW" xfId="912" xr:uid="{00000000-0005-0000-0000-00003D130000}"/>
    <cellStyle name="no dec" xfId="1315" xr:uid="{00000000-0005-0000-0000-00003E130000}"/>
    <cellStyle name="NoDecimal" xfId="5399" xr:uid="{00000000-0005-0000-0000-00003F130000}"/>
    <cellStyle name="NoDecimalItal" xfId="5400" xr:uid="{00000000-0005-0000-0000-000040130000}"/>
    <cellStyle name="No-definido" xfId="1316" xr:uid="{00000000-0005-0000-0000-000041130000}"/>
    <cellStyle name="NoL" xfId="262" xr:uid="{00000000-0005-0000-0000-000042130000}"/>
    <cellStyle name="Non_definito" xfId="5401" xr:uid="{00000000-0005-0000-0000-000043130000}"/>
    <cellStyle name="nonmultiple" xfId="5402" xr:uid="{00000000-0005-0000-0000-000044130000}"/>
    <cellStyle name="nonmultiple 2" xfId="5403" xr:uid="{00000000-0005-0000-0000-000045130000}"/>
    <cellStyle name="Nonstyle" xfId="913" xr:uid="{00000000-0005-0000-0000-000046130000}"/>
    <cellStyle name="Normaal 1" xfId="1317" xr:uid="{00000000-0005-0000-0000-000047130000}"/>
    <cellStyle name="Normal" xfId="0" builtinId="0"/>
    <cellStyle name="Normal - Opmaakprofiel1" xfId="1318" xr:uid="{00000000-0005-0000-0000-000049130000}"/>
    <cellStyle name="Normal - Opmaakprofiel2" xfId="1319" xr:uid="{00000000-0005-0000-0000-00004A130000}"/>
    <cellStyle name="Normal - Opmaakprofiel3" xfId="1320" xr:uid="{00000000-0005-0000-0000-00004B130000}"/>
    <cellStyle name="Normal - Opmaakprofiel4" xfId="1321" xr:uid="{00000000-0005-0000-0000-00004C130000}"/>
    <cellStyle name="Normal - Opmaakprofiel5" xfId="1322" xr:uid="{00000000-0005-0000-0000-00004D130000}"/>
    <cellStyle name="Normal - Opmaakprofiel6" xfId="1323" xr:uid="{00000000-0005-0000-0000-00004E130000}"/>
    <cellStyle name="Normal - Opmaakprofiel7" xfId="1324" xr:uid="{00000000-0005-0000-0000-00004F130000}"/>
    <cellStyle name="Normal - Opmaakprofiel8" xfId="1325" xr:uid="{00000000-0005-0000-0000-000050130000}"/>
    <cellStyle name="Normal - Style1" xfId="914" xr:uid="{00000000-0005-0000-0000-000051130000}"/>
    <cellStyle name="Normal - Style1 2" xfId="1326" xr:uid="{00000000-0005-0000-0000-000052130000}"/>
    <cellStyle name="Normal - Style1 3" xfId="5404" xr:uid="{00000000-0005-0000-0000-000053130000}"/>
    <cellStyle name="Normal - Style1 4" xfId="5405" xr:uid="{00000000-0005-0000-0000-000054130000}"/>
    <cellStyle name="Normal - Style1 5" xfId="5406" xr:uid="{00000000-0005-0000-0000-000055130000}"/>
    <cellStyle name="Normal - Style1 6" xfId="5407" xr:uid="{00000000-0005-0000-0000-000056130000}"/>
    <cellStyle name="Normal - Style2" xfId="5408" xr:uid="{00000000-0005-0000-0000-000057130000}"/>
    <cellStyle name="Normal - Style3" xfId="5409" xr:uid="{00000000-0005-0000-0000-000058130000}"/>
    <cellStyle name="Normal - Style4" xfId="5410" xr:uid="{00000000-0005-0000-0000-000059130000}"/>
    <cellStyle name="Normal - Style5" xfId="5411" xr:uid="{00000000-0005-0000-0000-00005A130000}"/>
    <cellStyle name="Normal - Style6" xfId="5412" xr:uid="{00000000-0005-0000-0000-00005B130000}"/>
    <cellStyle name="Normal - Style7" xfId="5413" xr:uid="{00000000-0005-0000-0000-00005C130000}"/>
    <cellStyle name="Normal - Style8" xfId="5414" xr:uid="{00000000-0005-0000-0000-00005D130000}"/>
    <cellStyle name="Normal [1]" xfId="5415" xr:uid="{00000000-0005-0000-0000-00005E130000}"/>
    <cellStyle name="Normal [1] 2" xfId="5416" xr:uid="{00000000-0005-0000-0000-00005F130000}"/>
    <cellStyle name="Normal 10" xfId="263" xr:uid="{00000000-0005-0000-0000-000060130000}"/>
    <cellStyle name="Normal 10 2" xfId="5417" xr:uid="{00000000-0005-0000-0000-000061130000}"/>
    <cellStyle name="Normal 10 2 2" xfId="5418" xr:uid="{00000000-0005-0000-0000-000062130000}"/>
    <cellStyle name="Normal 10 3" xfId="5419" xr:uid="{00000000-0005-0000-0000-000063130000}"/>
    <cellStyle name="Normal 10 4" xfId="5420" xr:uid="{00000000-0005-0000-0000-000064130000}"/>
    <cellStyle name="Normal 10 4 10" xfId="5421" xr:uid="{00000000-0005-0000-0000-000065130000}"/>
    <cellStyle name="Normal 10 4 11" xfId="5422" xr:uid="{00000000-0005-0000-0000-000066130000}"/>
    <cellStyle name="Normal 10 4 12" xfId="5423" xr:uid="{00000000-0005-0000-0000-000067130000}"/>
    <cellStyle name="Normal 10 4 13" xfId="5424" xr:uid="{00000000-0005-0000-0000-000068130000}"/>
    <cellStyle name="Normal 10 4 14" xfId="5425" xr:uid="{00000000-0005-0000-0000-000069130000}"/>
    <cellStyle name="Normal 10 4 2" xfId="5426" xr:uid="{00000000-0005-0000-0000-00006A130000}"/>
    <cellStyle name="Normal 10 4 2 2" xfId="5427" xr:uid="{00000000-0005-0000-0000-00006B130000}"/>
    <cellStyle name="Normal 10 4 2 3" xfId="5428" xr:uid="{00000000-0005-0000-0000-00006C130000}"/>
    <cellStyle name="Normal 10 4 2 4" xfId="5429" xr:uid="{00000000-0005-0000-0000-00006D130000}"/>
    <cellStyle name="Normal 10 4 3" xfId="5430" xr:uid="{00000000-0005-0000-0000-00006E130000}"/>
    <cellStyle name="Normal 10 4 3 2" xfId="5431" xr:uid="{00000000-0005-0000-0000-00006F130000}"/>
    <cellStyle name="Normal 10 4 3 3" xfId="5432" xr:uid="{00000000-0005-0000-0000-000070130000}"/>
    <cellStyle name="Normal 10 4 3 4" xfId="5433" xr:uid="{00000000-0005-0000-0000-000071130000}"/>
    <cellStyle name="Normal 10 4 4" xfId="5434" xr:uid="{00000000-0005-0000-0000-000072130000}"/>
    <cellStyle name="Normal 10 4 4 2" xfId="5435" xr:uid="{00000000-0005-0000-0000-000073130000}"/>
    <cellStyle name="Normal 10 4 4 3" xfId="5436" xr:uid="{00000000-0005-0000-0000-000074130000}"/>
    <cellStyle name="Normal 10 4 4 4" xfId="5437" xr:uid="{00000000-0005-0000-0000-000075130000}"/>
    <cellStyle name="Normal 10 4 5" xfId="5438" xr:uid="{00000000-0005-0000-0000-000076130000}"/>
    <cellStyle name="Normal 10 4 5 2" xfId="5439" xr:uid="{00000000-0005-0000-0000-000077130000}"/>
    <cellStyle name="Normal 10 4 5 3" xfId="5440" xr:uid="{00000000-0005-0000-0000-000078130000}"/>
    <cellStyle name="Normal 10 4 5 4" xfId="5441" xr:uid="{00000000-0005-0000-0000-000079130000}"/>
    <cellStyle name="Normal 10 4 6" xfId="5442" xr:uid="{00000000-0005-0000-0000-00007A130000}"/>
    <cellStyle name="Normal 10 4 6 2" xfId="5443" xr:uid="{00000000-0005-0000-0000-00007B130000}"/>
    <cellStyle name="Normal 10 4 6 3" xfId="5444" xr:uid="{00000000-0005-0000-0000-00007C130000}"/>
    <cellStyle name="Normal 10 4 6 4" xfId="5445" xr:uid="{00000000-0005-0000-0000-00007D130000}"/>
    <cellStyle name="Normal 10 4 7" xfId="5446" xr:uid="{00000000-0005-0000-0000-00007E130000}"/>
    <cellStyle name="Normal 10 4 7 2" xfId="5447" xr:uid="{00000000-0005-0000-0000-00007F130000}"/>
    <cellStyle name="Normal 10 4 7 3" xfId="5448" xr:uid="{00000000-0005-0000-0000-000080130000}"/>
    <cellStyle name="Normal 10 4 7 4" xfId="5449" xr:uid="{00000000-0005-0000-0000-000081130000}"/>
    <cellStyle name="Normal 10 4 8" xfId="5450" xr:uid="{00000000-0005-0000-0000-000082130000}"/>
    <cellStyle name="Normal 10 4 8 2" xfId="5451" xr:uid="{00000000-0005-0000-0000-000083130000}"/>
    <cellStyle name="Normal 10 4 8 3" xfId="5452" xr:uid="{00000000-0005-0000-0000-000084130000}"/>
    <cellStyle name="Normal 10 4 8 4" xfId="5453" xr:uid="{00000000-0005-0000-0000-000085130000}"/>
    <cellStyle name="Normal 10 4 9" xfId="5454" xr:uid="{00000000-0005-0000-0000-000086130000}"/>
    <cellStyle name="Normal 10 4 9 2" xfId="5455" xr:uid="{00000000-0005-0000-0000-000087130000}"/>
    <cellStyle name="Normal 10 4 9 3" xfId="5456" xr:uid="{00000000-0005-0000-0000-000088130000}"/>
    <cellStyle name="Normal 10 4 9 4" xfId="5457" xr:uid="{00000000-0005-0000-0000-000089130000}"/>
    <cellStyle name="Normal 10 5" xfId="5458" xr:uid="{00000000-0005-0000-0000-00008A130000}"/>
    <cellStyle name="Normal 100" xfId="5459" xr:uid="{00000000-0005-0000-0000-00008B130000}"/>
    <cellStyle name="Normal 100 2" xfId="5460" xr:uid="{00000000-0005-0000-0000-00008C130000}"/>
    <cellStyle name="Normal 101" xfId="5461" xr:uid="{00000000-0005-0000-0000-00008D130000}"/>
    <cellStyle name="Normal 101 2" xfId="5462" xr:uid="{00000000-0005-0000-0000-00008E130000}"/>
    <cellStyle name="Normal 102" xfId="5463" xr:uid="{00000000-0005-0000-0000-00008F130000}"/>
    <cellStyle name="Normal 102 2" xfId="5464" xr:uid="{00000000-0005-0000-0000-000090130000}"/>
    <cellStyle name="Normal 103" xfId="5465" xr:uid="{00000000-0005-0000-0000-000091130000}"/>
    <cellStyle name="Normal 103 2" xfId="5466" xr:uid="{00000000-0005-0000-0000-000092130000}"/>
    <cellStyle name="Normal 104" xfId="5467" xr:uid="{00000000-0005-0000-0000-000093130000}"/>
    <cellStyle name="Normal 104 2" xfId="5468" xr:uid="{00000000-0005-0000-0000-000094130000}"/>
    <cellStyle name="Normal 105" xfId="5469" xr:uid="{00000000-0005-0000-0000-000095130000}"/>
    <cellStyle name="Normal 105 2" xfId="5470" xr:uid="{00000000-0005-0000-0000-000096130000}"/>
    <cellStyle name="Normal 106" xfId="5471" xr:uid="{00000000-0005-0000-0000-000097130000}"/>
    <cellStyle name="Normal 106 2" xfId="5472" xr:uid="{00000000-0005-0000-0000-000098130000}"/>
    <cellStyle name="Normal 107" xfId="5473" xr:uid="{00000000-0005-0000-0000-000099130000}"/>
    <cellStyle name="Normal 107 2" xfId="5474" xr:uid="{00000000-0005-0000-0000-00009A130000}"/>
    <cellStyle name="Normal 108" xfId="5475" xr:uid="{00000000-0005-0000-0000-00009B130000}"/>
    <cellStyle name="Normal 108 2" xfId="5476" xr:uid="{00000000-0005-0000-0000-00009C130000}"/>
    <cellStyle name="Normal 109" xfId="5477" xr:uid="{00000000-0005-0000-0000-00009D130000}"/>
    <cellStyle name="Normal 109 2" xfId="5478" xr:uid="{00000000-0005-0000-0000-00009E130000}"/>
    <cellStyle name="Normal 11" xfId="264" xr:uid="{00000000-0005-0000-0000-00009F130000}"/>
    <cellStyle name="Normal 11 2" xfId="265" xr:uid="{00000000-0005-0000-0000-0000A0130000}"/>
    <cellStyle name="Normal 11 2 2" xfId="1327" xr:uid="{00000000-0005-0000-0000-0000A1130000}"/>
    <cellStyle name="Normal 11 2 3" xfId="1328" xr:uid="{00000000-0005-0000-0000-0000A2130000}"/>
    <cellStyle name="Normal 11 2 3 2" xfId="5479" xr:uid="{00000000-0005-0000-0000-0000A3130000}"/>
    <cellStyle name="Normal 11 2 3 3" xfId="5480" xr:uid="{00000000-0005-0000-0000-0000A4130000}"/>
    <cellStyle name="Normal 11 2 3 4" xfId="5481" xr:uid="{00000000-0005-0000-0000-0000A5130000}"/>
    <cellStyle name="Normal 11 2 4" xfId="1329" xr:uid="{00000000-0005-0000-0000-0000A6130000}"/>
    <cellStyle name="Normal 11 3" xfId="5482" xr:uid="{00000000-0005-0000-0000-0000A7130000}"/>
    <cellStyle name="Normal 11 4" xfId="5483" xr:uid="{00000000-0005-0000-0000-0000A8130000}"/>
    <cellStyle name="Normal 11 5" xfId="5484" xr:uid="{00000000-0005-0000-0000-0000A9130000}"/>
    <cellStyle name="Normal 110" xfId="5485" xr:uid="{00000000-0005-0000-0000-0000AA130000}"/>
    <cellStyle name="Normal 110 2" xfId="5486" xr:uid="{00000000-0005-0000-0000-0000AB130000}"/>
    <cellStyle name="Normal 111" xfId="5487" xr:uid="{00000000-0005-0000-0000-0000AC130000}"/>
    <cellStyle name="Normal 111 2" xfId="5488" xr:uid="{00000000-0005-0000-0000-0000AD130000}"/>
    <cellStyle name="Normal 112" xfId="5489" xr:uid="{00000000-0005-0000-0000-0000AE130000}"/>
    <cellStyle name="Normal 112 2" xfId="5490" xr:uid="{00000000-0005-0000-0000-0000AF130000}"/>
    <cellStyle name="Normal 113" xfId="5491" xr:uid="{00000000-0005-0000-0000-0000B0130000}"/>
    <cellStyle name="Normal 113 2" xfId="5492" xr:uid="{00000000-0005-0000-0000-0000B1130000}"/>
    <cellStyle name="Normal 114" xfId="5493" xr:uid="{00000000-0005-0000-0000-0000B2130000}"/>
    <cellStyle name="Normal 114 2" xfId="5494" xr:uid="{00000000-0005-0000-0000-0000B3130000}"/>
    <cellStyle name="Normal 115" xfId="5495" xr:uid="{00000000-0005-0000-0000-0000B4130000}"/>
    <cellStyle name="Normal 115 2" xfId="5496" xr:uid="{00000000-0005-0000-0000-0000B5130000}"/>
    <cellStyle name="Normal 116" xfId="5497" xr:uid="{00000000-0005-0000-0000-0000B6130000}"/>
    <cellStyle name="Normal 116 2" xfId="5498" xr:uid="{00000000-0005-0000-0000-0000B7130000}"/>
    <cellStyle name="Normal 117" xfId="5499" xr:uid="{00000000-0005-0000-0000-0000B8130000}"/>
    <cellStyle name="Normal 117 2" xfId="5500" xr:uid="{00000000-0005-0000-0000-0000B9130000}"/>
    <cellStyle name="Normal 118" xfId="5501" xr:uid="{00000000-0005-0000-0000-0000BA130000}"/>
    <cellStyle name="Normal 118 2" xfId="5502" xr:uid="{00000000-0005-0000-0000-0000BB130000}"/>
    <cellStyle name="Normal 119" xfId="5503" xr:uid="{00000000-0005-0000-0000-0000BC130000}"/>
    <cellStyle name="Normal 119 2" xfId="5504" xr:uid="{00000000-0005-0000-0000-0000BD130000}"/>
    <cellStyle name="Normal 12" xfId="266" xr:uid="{00000000-0005-0000-0000-0000BE130000}"/>
    <cellStyle name="Normal 12 2" xfId="1330" xr:uid="{00000000-0005-0000-0000-0000BF130000}"/>
    <cellStyle name="Normal 12 3" xfId="5505" xr:uid="{00000000-0005-0000-0000-0000C0130000}"/>
    <cellStyle name="Normal 12 4" xfId="5506" xr:uid="{00000000-0005-0000-0000-0000C1130000}"/>
    <cellStyle name="Normal 120" xfId="5507" xr:uid="{00000000-0005-0000-0000-0000C2130000}"/>
    <cellStyle name="Normal 120 2" xfId="5508" xr:uid="{00000000-0005-0000-0000-0000C3130000}"/>
    <cellStyle name="Normal 121" xfId="5509" xr:uid="{00000000-0005-0000-0000-0000C4130000}"/>
    <cellStyle name="Normal 121 2" xfId="5510" xr:uid="{00000000-0005-0000-0000-0000C5130000}"/>
    <cellStyle name="Normal 122" xfId="5511" xr:uid="{00000000-0005-0000-0000-0000C6130000}"/>
    <cellStyle name="Normal 122 2" xfId="5512" xr:uid="{00000000-0005-0000-0000-0000C7130000}"/>
    <cellStyle name="Normal 123" xfId="5513" xr:uid="{00000000-0005-0000-0000-0000C8130000}"/>
    <cellStyle name="Normal 123 2" xfId="5514" xr:uid="{00000000-0005-0000-0000-0000C9130000}"/>
    <cellStyle name="Normal 124" xfId="5515" xr:uid="{00000000-0005-0000-0000-0000CA130000}"/>
    <cellStyle name="Normal 124 2" xfId="5516" xr:uid="{00000000-0005-0000-0000-0000CB130000}"/>
    <cellStyle name="Normal 125" xfId="5517" xr:uid="{00000000-0005-0000-0000-0000CC130000}"/>
    <cellStyle name="Normal 125 2" xfId="5518" xr:uid="{00000000-0005-0000-0000-0000CD130000}"/>
    <cellStyle name="Normal 126" xfId="5519" xr:uid="{00000000-0005-0000-0000-0000CE130000}"/>
    <cellStyle name="Normal 126 2" xfId="5520" xr:uid="{00000000-0005-0000-0000-0000CF130000}"/>
    <cellStyle name="Normal 127" xfId="5521" xr:uid="{00000000-0005-0000-0000-0000D0130000}"/>
    <cellStyle name="Normal 127 2" xfId="5522" xr:uid="{00000000-0005-0000-0000-0000D1130000}"/>
    <cellStyle name="Normal 128" xfId="5523" xr:uid="{00000000-0005-0000-0000-0000D2130000}"/>
    <cellStyle name="Normal 128 2" xfId="5524" xr:uid="{00000000-0005-0000-0000-0000D3130000}"/>
    <cellStyle name="Normal 129" xfId="5525" xr:uid="{00000000-0005-0000-0000-0000D4130000}"/>
    <cellStyle name="Normal 129 2" xfId="5526" xr:uid="{00000000-0005-0000-0000-0000D5130000}"/>
    <cellStyle name="Normal 13" xfId="53" xr:uid="{00000000-0005-0000-0000-0000D6130000}"/>
    <cellStyle name="Normal 13 2" xfId="1037" xr:uid="{00000000-0005-0000-0000-0000D7130000}"/>
    <cellStyle name="Normal 13 2 2" xfId="5527" xr:uid="{00000000-0005-0000-0000-0000D8130000}"/>
    <cellStyle name="Normal 13 3" xfId="5528" xr:uid="{00000000-0005-0000-0000-0000D9130000}"/>
    <cellStyle name="Normal 13_Restated HTD ING Insurance" xfId="1331" xr:uid="{00000000-0005-0000-0000-0000DA130000}"/>
    <cellStyle name="Normal 130" xfId="5529" xr:uid="{00000000-0005-0000-0000-0000DB130000}"/>
    <cellStyle name="Normal 130 2" xfId="5530" xr:uid="{00000000-0005-0000-0000-0000DC130000}"/>
    <cellStyle name="Normal 131" xfId="5531" xr:uid="{00000000-0005-0000-0000-0000DD130000}"/>
    <cellStyle name="Normal 131 2" xfId="5532" xr:uid="{00000000-0005-0000-0000-0000DE130000}"/>
    <cellStyle name="Normal 132" xfId="5533" xr:uid="{00000000-0005-0000-0000-0000DF130000}"/>
    <cellStyle name="Normal 132 2" xfId="5534" xr:uid="{00000000-0005-0000-0000-0000E0130000}"/>
    <cellStyle name="Normal 133" xfId="5535" xr:uid="{00000000-0005-0000-0000-0000E1130000}"/>
    <cellStyle name="Normal 133 2" xfId="5536" xr:uid="{00000000-0005-0000-0000-0000E2130000}"/>
    <cellStyle name="Normal 134" xfId="5537" xr:uid="{00000000-0005-0000-0000-0000E3130000}"/>
    <cellStyle name="Normal 134 2" xfId="5538" xr:uid="{00000000-0005-0000-0000-0000E4130000}"/>
    <cellStyle name="Normal 135" xfId="5539" xr:uid="{00000000-0005-0000-0000-0000E5130000}"/>
    <cellStyle name="Normal 135 2" xfId="5540" xr:uid="{00000000-0005-0000-0000-0000E6130000}"/>
    <cellStyle name="Normal 136" xfId="5541" xr:uid="{00000000-0005-0000-0000-0000E7130000}"/>
    <cellStyle name="Normal 136 2" xfId="5542" xr:uid="{00000000-0005-0000-0000-0000E8130000}"/>
    <cellStyle name="Normal 137" xfId="5543" xr:uid="{00000000-0005-0000-0000-0000E9130000}"/>
    <cellStyle name="Normal 137 2" xfId="5544" xr:uid="{00000000-0005-0000-0000-0000EA130000}"/>
    <cellStyle name="Normal 138" xfId="5545" xr:uid="{00000000-0005-0000-0000-0000EB130000}"/>
    <cellStyle name="Normal 138 2" xfId="5546" xr:uid="{00000000-0005-0000-0000-0000EC130000}"/>
    <cellStyle name="Normal 139" xfId="5547" xr:uid="{00000000-0005-0000-0000-0000ED130000}"/>
    <cellStyle name="Normal 139 2" xfId="5548" xr:uid="{00000000-0005-0000-0000-0000EE130000}"/>
    <cellStyle name="Normal 14" xfId="341" xr:uid="{00000000-0005-0000-0000-0000EF130000}"/>
    <cellStyle name="Normal 14 2" xfId="1332" xr:uid="{00000000-0005-0000-0000-0000F0130000}"/>
    <cellStyle name="Normal 14 2 2" xfId="5549" xr:uid="{00000000-0005-0000-0000-0000F1130000}"/>
    <cellStyle name="Normal 14 3" xfId="5550" xr:uid="{00000000-0005-0000-0000-0000F2130000}"/>
    <cellStyle name="Normal 14 4" xfId="5551" xr:uid="{00000000-0005-0000-0000-0000F3130000}"/>
    <cellStyle name="Normal 14 4 2" xfId="5552" xr:uid="{00000000-0005-0000-0000-0000F4130000}"/>
    <cellStyle name="Normal 14 5" xfId="5553" xr:uid="{00000000-0005-0000-0000-0000F5130000}"/>
    <cellStyle name="Normal 140" xfId="5554" xr:uid="{00000000-0005-0000-0000-0000F6130000}"/>
    <cellStyle name="Normal 140 2" xfId="5555" xr:uid="{00000000-0005-0000-0000-0000F7130000}"/>
    <cellStyle name="Normal 141" xfId="5556" xr:uid="{00000000-0005-0000-0000-0000F8130000}"/>
    <cellStyle name="Normal 141 2" xfId="5557" xr:uid="{00000000-0005-0000-0000-0000F9130000}"/>
    <cellStyle name="Normal 142" xfId="5558" xr:uid="{00000000-0005-0000-0000-0000FA130000}"/>
    <cellStyle name="Normal 142 2" xfId="5559" xr:uid="{00000000-0005-0000-0000-0000FB130000}"/>
    <cellStyle name="Normal 143" xfId="5560" xr:uid="{00000000-0005-0000-0000-0000FC130000}"/>
    <cellStyle name="Normal 143 2" xfId="5561" xr:uid="{00000000-0005-0000-0000-0000FD130000}"/>
    <cellStyle name="Normal 144" xfId="5562" xr:uid="{00000000-0005-0000-0000-0000FE130000}"/>
    <cellStyle name="Normal 144 2" xfId="5563" xr:uid="{00000000-0005-0000-0000-0000FF130000}"/>
    <cellStyle name="Normal 145" xfId="5564" xr:uid="{00000000-0005-0000-0000-000000140000}"/>
    <cellStyle name="Normal 145 2" xfId="5565" xr:uid="{00000000-0005-0000-0000-000001140000}"/>
    <cellStyle name="Normal 146" xfId="5566" xr:uid="{00000000-0005-0000-0000-000002140000}"/>
    <cellStyle name="Normal 146 2" xfId="5567" xr:uid="{00000000-0005-0000-0000-000003140000}"/>
    <cellStyle name="Normal 147" xfId="5568" xr:uid="{00000000-0005-0000-0000-000004140000}"/>
    <cellStyle name="Normal 147 2" xfId="5569" xr:uid="{00000000-0005-0000-0000-000005140000}"/>
    <cellStyle name="Normal 148" xfId="5570" xr:uid="{00000000-0005-0000-0000-000006140000}"/>
    <cellStyle name="Normal 148 2" xfId="5571" xr:uid="{00000000-0005-0000-0000-000007140000}"/>
    <cellStyle name="Normal 149" xfId="5572" xr:uid="{00000000-0005-0000-0000-000008140000}"/>
    <cellStyle name="Normal 149 2" xfId="5573" xr:uid="{00000000-0005-0000-0000-000009140000}"/>
    <cellStyle name="Normal 15" xfId="1036" xr:uid="{00000000-0005-0000-0000-00000A140000}"/>
    <cellStyle name="Normal 15 2" xfId="1333" xr:uid="{00000000-0005-0000-0000-00000B140000}"/>
    <cellStyle name="Normal 15 2 2" xfId="5574" xr:uid="{00000000-0005-0000-0000-00000C140000}"/>
    <cellStyle name="Normal 15 3" xfId="5575" xr:uid="{00000000-0005-0000-0000-00000D140000}"/>
    <cellStyle name="Normal 15 4" xfId="5576" xr:uid="{00000000-0005-0000-0000-00000E140000}"/>
    <cellStyle name="Normal 15 4 2" xfId="5577" xr:uid="{00000000-0005-0000-0000-00000F140000}"/>
    <cellStyle name="Normal 15 5" xfId="5578" xr:uid="{00000000-0005-0000-0000-000010140000}"/>
    <cellStyle name="Normal 15 6" xfId="5579" xr:uid="{00000000-0005-0000-0000-000011140000}"/>
    <cellStyle name="Normal 150" xfId="5580" xr:uid="{00000000-0005-0000-0000-000012140000}"/>
    <cellStyle name="Normal 150 2" xfId="5581" xr:uid="{00000000-0005-0000-0000-000013140000}"/>
    <cellStyle name="Normal 151" xfId="5582" xr:uid="{00000000-0005-0000-0000-000014140000}"/>
    <cellStyle name="Normal 151 2" xfId="5583" xr:uid="{00000000-0005-0000-0000-000015140000}"/>
    <cellStyle name="Normal 152" xfId="5584" xr:uid="{00000000-0005-0000-0000-000016140000}"/>
    <cellStyle name="Normal 152 2" xfId="5585" xr:uid="{00000000-0005-0000-0000-000017140000}"/>
    <cellStyle name="Normal 153" xfId="5586" xr:uid="{00000000-0005-0000-0000-000018140000}"/>
    <cellStyle name="Normal 153 2" xfId="5587" xr:uid="{00000000-0005-0000-0000-000019140000}"/>
    <cellStyle name="Normal 154" xfId="5588" xr:uid="{00000000-0005-0000-0000-00001A140000}"/>
    <cellStyle name="Normal 154 2" xfId="5589" xr:uid="{00000000-0005-0000-0000-00001B140000}"/>
    <cellStyle name="Normal 155" xfId="5590" xr:uid="{00000000-0005-0000-0000-00001C140000}"/>
    <cellStyle name="Normal 155 2" xfId="5591" xr:uid="{00000000-0005-0000-0000-00001D140000}"/>
    <cellStyle name="Normal 156" xfId="5592" xr:uid="{00000000-0005-0000-0000-00001E140000}"/>
    <cellStyle name="Normal 156 2" xfId="5593" xr:uid="{00000000-0005-0000-0000-00001F140000}"/>
    <cellStyle name="Normal 157" xfId="5594" xr:uid="{00000000-0005-0000-0000-000020140000}"/>
    <cellStyle name="Normal 157 2" xfId="5595" xr:uid="{00000000-0005-0000-0000-000021140000}"/>
    <cellStyle name="Normal 158" xfId="5596" xr:uid="{00000000-0005-0000-0000-000022140000}"/>
    <cellStyle name="Normal 158 2" xfId="5597" xr:uid="{00000000-0005-0000-0000-000023140000}"/>
    <cellStyle name="Normal 159" xfId="5598" xr:uid="{00000000-0005-0000-0000-000024140000}"/>
    <cellStyle name="Normal 159 2" xfId="5599" xr:uid="{00000000-0005-0000-0000-000025140000}"/>
    <cellStyle name="Normal 16" xfId="1334" xr:uid="{00000000-0005-0000-0000-000026140000}"/>
    <cellStyle name="Normal 16 2" xfId="1335" xr:uid="{00000000-0005-0000-0000-000027140000}"/>
    <cellStyle name="Normal 16 2 2" xfId="5600" xr:uid="{00000000-0005-0000-0000-000028140000}"/>
    <cellStyle name="Normal 16 3" xfId="5601" xr:uid="{00000000-0005-0000-0000-000029140000}"/>
    <cellStyle name="Normal 16 4" xfId="5602" xr:uid="{00000000-0005-0000-0000-00002A140000}"/>
    <cellStyle name="Normal 16 4 2" xfId="5603" xr:uid="{00000000-0005-0000-0000-00002B140000}"/>
    <cellStyle name="Normal 16 5" xfId="1532" xr:uid="{00000000-0005-0000-0000-00002C140000}"/>
    <cellStyle name="Normal 160" xfId="5604" xr:uid="{00000000-0005-0000-0000-00002D140000}"/>
    <cellStyle name="Normal 160 2" xfId="5605" xr:uid="{00000000-0005-0000-0000-00002E140000}"/>
    <cellStyle name="Normal 161" xfId="5606" xr:uid="{00000000-0005-0000-0000-00002F140000}"/>
    <cellStyle name="Normal 161 2" xfId="5607" xr:uid="{00000000-0005-0000-0000-000030140000}"/>
    <cellStyle name="Normal 162" xfId="5608" xr:uid="{00000000-0005-0000-0000-000031140000}"/>
    <cellStyle name="Normal 162 2" xfId="5609" xr:uid="{00000000-0005-0000-0000-000032140000}"/>
    <cellStyle name="Normal 163" xfId="5610" xr:uid="{00000000-0005-0000-0000-000033140000}"/>
    <cellStyle name="Normal 163 2" xfId="5611" xr:uid="{00000000-0005-0000-0000-000034140000}"/>
    <cellStyle name="Normal 164" xfId="5612" xr:uid="{00000000-0005-0000-0000-000035140000}"/>
    <cellStyle name="Normal 164 2" xfId="5613" xr:uid="{00000000-0005-0000-0000-000036140000}"/>
    <cellStyle name="Normal 165" xfId="5614" xr:uid="{00000000-0005-0000-0000-000037140000}"/>
    <cellStyle name="Normal 165 2" xfId="5615" xr:uid="{00000000-0005-0000-0000-000038140000}"/>
    <cellStyle name="Normal 166" xfId="5616" xr:uid="{00000000-0005-0000-0000-000039140000}"/>
    <cellStyle name="Normal 166 2" xfId="5617" xr:uid="{00000000-0005-0000-0000-00003A140000}"/>
    <cellStyle name="Normal 167" xfId="5618" xr:uid="{00000000-0005-0000-0000-00003B140000}"/>
    <cellStyle name="Normal 167 2" xfId="5619" xr:uid="{00000000-0005-0000-0000-00003C140000}"/>
    <cellStyle name="Normal 168" xfId="5620" xr:uid="{00000000-0005-0000-0000-00003D140000}"/>
    <cellStyle name="Normal 168 2" xfId="5621" xr:uid="{00000000-0005-0000-0000-00003E140000}"/>
    <cellStyle name="Normal 169" xfId="5622" xr:uid="{00000000-0005-0000-0000-00003F140000}"/>
    <cellStyle name="Normal 169 2" xfId="5623" xr:uid="{00000000-0005-0000-0000-000040140000}"/>
    <cellStyle name="Normal 17" xfId="1336" xr:uid="{00000000-0005-0000-0000-000041140000}"/>
    <cellStyle name="Normal 17 2" xfId="1337" xr:uid="{00000000-0005-0000-0000-000042140000}"/>
    <cellStyle name="Normal 17 3" xfId="5624" xr:uid="{00000000-0005-0000-0000-000043140000}"/>
    <cellStyle name="Normal 17 3 2" xfId="5625" xr:uid="{00000000-0005-0000-0000-000044140000}"/>
    <cellStyle name="Normal 170" xfId="5626" xr:uid="{00000000-0005-0000-0000-000045140000}"/>
    <cellStyle name="Normal 170 2" xfId="5627" xr:uid="{00000000-0005-0000-0000-000046140000}"/>
    <cellStyle name="Normal 171" xfId="5628" xr:uid="{00000000-0005-0000-0000-000047140000}"/>
    <cellStyle name="Normal 171 2" xfId="5629" xr:uid="{00000000-0005-0000-0000-000048140000}"/>
    <cellStyle name="Normal 172" xfId="5630" xr:uid="{00000000-0005-0000-0000-000049140000}"/>
    <cellStyle name="Normal 172 2" xfId="5631" xr:uid="{00000000-0005-0000-0000-00004A140000}"/>
    <cellStyle name="Normal 173" xfId="5632" xr:uid="{00000000-0005-0000-0000-00004B140000}"/>
    <cellStyle name="Normal 173 2" xfId="5633" xr:uid="{00000000-0005-0000-0000-00004C140000}"/>
    <cellStyle name="Normal 174" xfId="5634" xr:uid="{00000000-0005-0000-0000-00004D140000}"/>
    <cellStyle name="Normal 174 2" xfId="5635" xr:uid="{00000000-0005-0000-0000-00004E140000}"/>
    <cellStyle name="Normal 175" xfId="5636" xr:uid="{00000000-0005-0000-0000-00004F140000}"/>
    <cellStyle name="Normal 175 2" xfId="5637" xr:uid="{00000000-0005-0000-0000-000050140000}"/>
    <cellStyle name="Normal 176" xfId="5638" xr:uid="{00000000-0005-0000-0000-000051140000}"/>
    <cellStyle name="Normal 176 2" xfId="5639" xr:uid="{00000000-0005-0000-0000-000052140000}"/>
    <cellStyle name="Normal 177" xfId="5640" xr:uid="{00000000-0005-0000-0000-000053140000}"/>
    <cellStyle name="Normal 177 2" xfId="5641" xr:uid="{00000000-0005-0000-0000-000054140000}"/>
    <cellStyle name="Normal 178" xfId="5642" xr:uid="{00000000-0005-0000-0000-000055140000}"/>
    <cellStyle name="Normal 178 2" xfId="5643" xr:uid="{00000000-0005-0000-0000-000056140000}"/>
    <cellStyle name="Normal 179" xfId="5644" xr:uid="{00000000-0005-0000-0000-000057140000}"/>
    <cellStyle name="Normal 179 2" xfId="5645" xr:uid="{00000000-0005-0000-0000-000058140000}"/>
    <cellStyle name="Normal 18" xfId="1338" xr:uid="{00000000-0005-0000-0000-000059140000}"/>
    <cellStyle name="Normal 18 2" xfId="1339" xr:uid="{00000000-0005-0000-0000-00005A140000}"/>
    <cellStyle name="Normal 18 3" xfId="5646" xr:uid="{00000000-0005-0000-0000-00005B140000}"/>
    <cellStyle name="Normal 18 4" xfId="5647" xr:uid="{00000000-0005-0000-0000-00005C140000}"/>
    <cellStyle name="Normal 18 4 2" xfId="5648" xr:uid="{00000000-0005-0000-0000-00005D140000}"/>
    <cellStyle name="Normal 180" xfId="5649" xr:uid="{00000000-0005-0000-0000-00005E140000}"/>
    <cellStyle name="Normal 180 2" xfId="5650" xr:uid="{00000000-0005-0000-0000-00005F140000}"/>
    <cellStyle name="Normal 181" xfId="5651" xr:uid="{00000000-0005-0000-0000-000060140000}"/>
    <cellStyle name="Normal 181 2" xfId="5652" xr:uid="{00000000-0005-0000-0000-000061140000}"/>
    <cellStyle name="Normal 182" xfId="5653" xr:uid="{00000000-0005-0000-0000-000062140000}"/>
    <cellStyle name="Normal 182 2" xfId="5654" xr:uid="{00000000-0005-0000-0000-000063140000}"/>
    <cellStyle name="Normal 182 3" xfId="5655" xr:uid="{00000000-0005-0000-0000-000064140000}"/>
    <cellStyle name="Normal 183" xfId="5656" xr:uid="{00000000-0005-0000-0000-000065140000}"/>
    <cellStyle name="Normal 183 2" xfId="5657" xr:uid="{00000000-0005-0000-0000-000066140000}"/>
    <cellStyle name="Normal 183 3" xfId="5658" xr:uid="{00000000-0005-0000-0000-000067140000}"/>
    <cellStyle name="Normal 184" xfId="5659" xr:uid="{00000000-0005-0000-0000-000068140000}"/>
    <cellStyle name="Normal 184 2" xfId="5660" xr:uid="{00000000-0005-0000-0000-000069140000}"/>
    <cellStyle name="Normal 184 3" xfId="5661" xr:uid="{00000000-0005-0000-0000-00006A140000}"/>
    <cellStyle name="Normal 185" xfId="5662" xr:uid="{00000000-0005-0000-0000-00006B140000}"/>
    <cellStyle name="Normal 185 2" xfId="5663" xr:uid="{00000000-0005-0000-0000-00006C140000}"/>
    <cellStyle name="Normal 185 3" xfId="5664" xr:uid="{00000000-0005-0000-0000-00006D140000}"/>
    <cellStyle name="Normal 186" xfId="5665" xr:uid="{00000000-0005-0000-0000-00006E140000}"/>
    <cellStyle name="Normal 186 2" xfId="5666" xr:uid="{00000000-0005-0000-0000-00006F140000}"/>
    <cellStyle name="Normal 186 3" xfId="5667" xr:uid="{00000000-0005-0000-0000-000070140000}"/>
    <cellStyle name="Normal 187" xfId="5668" xr:uid="{00000000-0005-0000-0000-000071140000}"/>
    <cellStyle name="Normal 187 2" xfId="5669" xr:uid="{00000000-0005-0000-0000-000072140000}"/>
    <cellStyle name="Normal 187 3" xfId="5670" xr:uid="{00000000-0005-0000-0000-000073140000}"/>
    <cellStyle name="Normal 188" xfId="5671" xr:uid="{00000000-0005-0000-0000-000074140000}"/>
    <cellStyle name="Normal 188 2" xfId="5672" xr:uid="{00000000-0005-0000-0000-000075140000}"/>
    <cellStyle name="Normal 188 3" xfId="5673" xr:uid="{00000000-0005-0000-0000-000076140000}"/>
    <cellStyle name="Normal 189" xfId="5674" xr:uid="{00000000-0005-0000-0000-000077140000}"/>
    <cellStyle name="Normal 189 2" xfId="5675" xr:uid="{00000000-0005-0000-0000-000078140000}"/>
    <cellStyle name="Normal 189 3" xfId="5676" xr:uid="{00000000-0005-0000-0000-000079140000}"/>
    <cellStyle name="Normal 19" xfId="1340" xr:uid="{00000000-0005-0000-0000-00007A140000}"/>
    <cellStyle name="Normal 19 2" xfId="1341" xr:uid="{00000000-0005-0000-0000-00007B140000}"/>
    <cellStyle name="Normal 19 3" xfId="5677" xr:uid="{00000000-0005-0000-0000-00007C140000}"/>
    <cellStyle name="Normal 19 4" xfId="5678" xr:uid="{00000000-0005-0000-0000-00007D140000}"/>
    <cellStyle name="Normal 19 4 2" xfId="5679" xr:uid="{00000000-0005-0000-0000-00007E140000}"/>
    <cellStyle name="Normal 190" xfId="5680" xr:uid="{00000000-0005-0000-0000-00007F140000}"/>
    <cellStyle name="Normal 190 2" xfId="5681" xr:uid="{00000000-0005-0000-0000-000080140000}"/>
    <cellStyle name="Normal 190 3" xfId="5682" xr:uid="{00000000-0005-0000-0000-000081140000}"/>
    <cellStyle name="Normal 191" xfId="5683" xr:uid="{00000000-0005-0000-0000-000082140000}"/>
    <cellStyle name="Normal 191 2" xfId="5684" xr:uid="{00000000-0005-0000-0000-000083140000}"/>
    <cellStyle name="Normal 191 3" xfId="5685" xr:uid="{00000000-0005-0000-0000-000084140000}"/>
    <cellStyle name="Normal 192" xfId="5686" xr:uid="{00000000-0005-0000-0000-000085140000}"/>
    <cellStyle name="Normal 192 2" xfId="5687" xr:uid="{00000000-0005-0000-0000-000086140000}"/>
    <cellStyle name="Normal 192 3" xfId="5688" xr:uid="{00000000-0005-0000-0000-000087140000}"/>
    <cellStyle name="Normal 193" xfId="5689" xr:uid="{00000000-0005-0000-0000-000088140000}"/>
    <cellStyle name="Normal 193 2" xfId="5690" xr:uid="{00000000-0005-0000-0000-000089140000}"/>
    <cellStyle name="Normal 193 3" xfId="5691" xr:uid="{00000000-0005-0000-0000-00008A140000}"/>
    <cellStyle name="Normal 194" xfId="5692" xr:uid="{00000000-0005-0000-0000-00008B140000}"/>
    <cellStyle name="Normal 194 2" xfId="5693" xr:uid="{00000000-0005-0000-0000-00008C140000}"/>
    <cellStyle name="Normal 194 3" xfId="5694" xr:uid="{00000000-0005-0000-0000-00008D140000}"/>
    <cellStyle name="Normal 195" xfId="5695" xr:uid="{00000000-0005-0000-0000-00008E140000}"/>
    <cellStyle name="Normal 195 2" xfId="5696" xr:uid="{00000000-0005-0000-0000-00008F140000}"/>
    <cellStyle name="Normal 195 3" xfId="5697" xr:uid="{00000000-0005-0000-0000-000090140000}"/>
    <cellStyle name="Normal 196" xfId="5698" xr:uid="{00000000-0005-0000-0000-000091140000}"/>
    <cellStyle name="Normal 196 2" xfId="5699" xr:uid="{00000000-0005-0000-0000-000092140000}"/>
    <cellStyle name="Normal 196 3" xfId="5700" xr:uid="{00000000-0005-0000-0000-000093140000}"/>
    <cellStyle name="Normal 197" xfId="5701" xr:uid="{00000000-0005-0000-0000-000094140000}"/>
    <cellStyle name="Normal 197 2" xfId="5702" xr:uid="{00000000-0005-0000-0000-000095140000}"/>
    <cellStyle name="Normal 197 3" xfId="5703" xr:uid="{00000000-0005-0000-0000-000096140000}"/>
    <cellStyle name="Normal 198" xfId="5704" xr:uid="{00000000-0005-0000-0000-000097140000}"/>
    <cellStyle name="Normal 198 2" xfId="5705" xr:uid="{00000000-0005-0000-0000-000098140000}"/>
    <cellStyle name="Normal 198 3" xfId="5706" xr:uid="{00000000-0005-0000-0000-000099140000}"/>
    <cellStyle name="Normal 199" xfId="5707" xr:uid="{00000000-0005-0000-0000-00009A140000}"/>
    <cellStyle name="Normal 199 2" xfId="5708" xr:uid="{00000000-0005-0000-0000-00009B140000}"/>
    <cellStyle name="Normal 199 3" xfId="5709" xr:uid="{00000000-0005-0000-0000-00009C140000}"/>
    <cellStyle name="Normal 2" xfId="83" xr:uid="{00000000-0005-0000-0000-00009D140000}"/>
    <cellStyle name="Normal 2 2" xfId="267" xr:uid="{00000000-0005-0000-0000-00009E140000}"/>
    <cellStyle name="Normal 2 2 11" xfId="5710" xr:uid="{00000000-0005-0000-0000-00009F140000}"/>
    <cellStyle name="Normal 2 2 11 2" xfId="5711" xr:uid="{00000000-0005-0000-0000-0000A0140000}"/>
    <cellStyle name="Normal 2 2 12" xfId="5712" xr:uid="{00000000-0005-0000-0000-0000A1140000}"/>
    <cellStyle name="Normal 2 2 12 2" xfId="5713" xr:uid="{00000000-0005-0000-0000-0000A2140000}"/>
    <cellStyle name="Normal 2 2 13" xfId="5714" xr:uid="{00000000-0005-0000-0000-0000A3140000}"/>
    <cellStyle name="Normal 2 2 13 2" xfId="5715" xr:uid="{00000000-0005-0000-0000-0000A4140000}"/>
    <cellStyle name="Normal 2 2 18" xfId="5716" xr:uid="{00000000-0005-0000-0000-0000A5140000}"/>
    <cellStyle name="Normal 2 2 18 2" xfId="5717" xr:uid="{00000000-0005-0000-0000-0000A6140000}"/>
    <cellStyle name="Normal 2 2 19" xfId="5718" xr:uid="{00000000-0005-0000-0000-0000A7140000}"/>
    <cellStyle name="Normal 2 2 19 2" xfId="5719" xr:uid="{00000000-0005-0000-0000-0000A8140000}"/>
    <cellStyle name="Normal 2 2 2" xfId="5720" xr:uid="{00000000-0005-0000-0000-0000A9140000}"/>
    <cellStyle name="Normal 2 2 20" xfId="5721" xr:uid="{00000000-0005-0000-0000-0000AA140000}"/>
    <cellStyle name="Normal 2 2 20 2" xfId="5722" xr:uid="{00000000-0005-0000-0000-0000AB140000}"/>
    <cellStyle name="Normal 2 3" xfId="268" xr:uid="{00000000-0005-0000-0000-0000AC140000}"/>
    <cellStyle name="Normal 2 4" xfId="269" xr:uid="{00000000-0005-0000-0000-0000AD140000}"/>
    <cellStyle name="Normal 2 4 10" xfId="5723" xr:uid="{00000000-0005-0000-0000-0000AE140000}"/>
    <cellStyle name="Normal 2 4 11" xfId="5724" xr:uid="{00000000-0005-0000-0000-0000AF140000}"/>
    <cellStyle name="Normal 2 4 12" xfId="5725" xr:uid="{00000000-0005-0000-0000-0000B0140000}"/>
    <cellStyle name="Normal 2 4 13" xfId="5726" xr:uid="{00000000-0005-0000-0000-0000B1140000}"/>
    <cellStyle name="Normal 2 4 14" xfId="5727" xr:uid="{00000000-0005-0000-0000-0000B2140000}"/>
    <cellStyle name="Normal 2 4 2" xfId="5728" xr:uid="{00000000-0005-0000-0000-0000B3140000}"/>
    <cellStyle name="Normal 2 4 2 2" xfId="5729" xr:uid="{00000000-0005-0000-0000-0000B4140000}"/>
    <cellStyle name="Normal 2 4 2 3" xfId="5730" xr:uid="{00000000-0005-0000-0000-0000B5140000}"/>
    <cellStyle name="Normal 2 4 3" xfId="5731" xr:uid="{00000000-0005-0000-0000-0000B6140000}"/>
    <cellStyle name="Normal 2 4 3 2" xfId="5732" xr:uid="{00000000-0005-0000-0000-0000B7140000}"/>
    <cellStyle name="Normal 2 4 3 3" xfId="5733" xr:uid="{00000000-0005-0000-0000-0000B8140000}"/>
    <cellStyle name="Normal 2 4 3 4" xfId="5734" xr:uid="{00000000-0005-0000-0000-0000B9140000}"/>
    <cellStyle name="Normal 2 4 4" xfId="5735" xr:uid="{00000000-0005-0000-0000-0000BA140000}"/>
    <cellStyle name="Normal 2 4 4 2" xfId="5736" xr:uid="{00000000-0005-0000-0000-0000BB140000}"/>
    <cellStyle name="Normal 2 4 4 3" xfId="5737" xr:uid="{00000000-0005-0000-0000-0000BC140000}"/>
    <cellStyle name="Normal 2 4 4 4" xfId="5738" xr:uid="{00000000-0005-0000-0000-0000BD140000}"/>
    <cellStyle name="Normal 2 4 5" xfId="5739" xr:uid="{00000000-0005-0000-0000-0000BE140000}"/>
    <cellStyle name="Normal 2 4 5 2" xfId="5740" xr:uid="{00000000-0005-0000-0000-0000BF140000}"/>
    <cellStyle name="Normal 2 4 5 3" xfId="5741" xr:uid="{00000000-0005-0000-0000-0000C0140000}"/>
    <cellStyle name="Normal 2 4 5 4" xfId="5742" xr:uid="{00000000-0005-0000-0000-0000C1140000}"/>
    <cellStyle name="Normal 2 4 6" xfId="5743" xr:uid="{00000000-0005-0000-0000-0000C2140000}"/>
    <cellStyle name="Normal 2 4 6 2" xfId="5744" xr:uid="{00000000-0005-0000-0000-0000C3140000}"/>
    <cellStyle name="Normal 2 4 6 3" xfId="5745" xr:uid="{00000000-0005-0000-0000-0000C4140000}"/>
    <cellStyle name="Normal 2 4 6 4" xfId="5746" xr:uid="{00000000-0005-0000-0000-0000C5140000}"/>
    <cellStyle name="Normal 2 4 7" xfId="5747" xr:uid="{00000000-0005-0000-0000-0000C6140000}"/>
    <cellStyle name="Normal 2 4 7 2" xfId="5748" xr:uid="{00000000-0005-0000-0000-0000C7140000}"/>
    <cellStyle name="Normal 2 4 7 3" xfId="5749" xr:uid="{00000000-0005-0000-0000-0000C8140000}"/>
    <cellStyle name="Normal 2 4 7 4" xfId="5750" xr:uid="{00000000-0005-0000-0000-0000C9140000}"/>
    <cellStyle name="Normal 2 4 8" xfId="5751" xr:uid="{00000000-0005-0000-0000-0000CA140000}"/>
    <cellStyle name="Normal 2 4 8 2" xfId="5752" xr:uid="{00000000-0005-0000-0000-0000CB140000}"/>
    <cellStyle name="Normal 2 4 8 3" xfId="5753" xr:uid="{00000000-0005-0000-0000-0000CC140000}"/>
    <cellStyle name="Normal 2 4 8 4" xfId="5754" xr:uid="{00000000-0005-0000-0000-0000CD140000}"/>
    <cellStyle name="Normal 2 4 9" xfId="5755" xr:uid="{00000000-0005-0000-0000-0000CE140000}"/>
    <cellStyle name="Normal 2 4 9 2" xfId="5756" xr:uid="{00000000-0005-0000-0000-0000CF140000}"/>
    <cellStyle name="Normal 2 4 9 3" xfId="5757" xr:uid="{00000000-0005-0000-0000-0000D0140000}"/>
    <cellStyle name="Normal 2 4 9 4" xfId="5758" xr:uid="{00000000-0005-0000-0000-0000D1140000}"/>
    <cellStyle name="Normal 2 5" xfId="1342" xr:uid="{00000000-0005-0000-0000-0000D2140000}"/>
    <cellStyle name="Normal 2_ALVG.DE WIP" xfId="5759" xr:uid="{00000000-0005-0000-0000-0000D3140000}"/>
    <cellStyle name="Normal 20" xfId="1343" xr:uid="{00000000-0005-0000-0000-0000D4140000}"/>
    <cellStyle name="Normal 20 2" xfId="1344" xr:uid="{00000000-0005-0000-0000-0000D5140000}"/>
    <cellStyle name="Normal 20 3" xfId="5760" xr:uid="{00000000-0005-0000-0000-0000D6140000}"/>
    <cellStyle name="Normal 20 4" xfId="5761" xr:uid="{00000000-0005-0000-0000-0000D7140000}"/>
    <cellStyle name="Normal 20 4 2" xfId="5762" xr:uid="{00000000-0005-0000-0000-0000D8140000}"/>
    <cellStyle name="Normal 200" xfId="5763" xr:uid="{00000000-0005-0000-0000-0000D9140000}"/>
    <cellStyle name="Normal 200 2" xfId="5764" xr:uid="{00000000-0005-0000-0000-0000DA140000}"/>
    <cellStyle name="Normal 200 3" xfId="5765" xr:uid="{00000000-0005-0000-0000-0000DB140000}"/>
    <cellStyle name="Normal 201" xfId="5766" xr:uid="{00000000-0005-0000-0000-0000DC140000}"/>
    <cellStyle name="Normal 201 2" xfId="5767" xr:uid="{00000000-0005-0000-0000-0000DD140000}"/>
    <cellStyle name="Normal 201 3" xfId="5768" xr:uid="{00000000-0005-0000-0000-0000DE140000}"/>
    <cellStyle name="Normal 202" xfId="5769" xr:uid="{00000000-0005-0000-0000-0000DF140000}"/>
    <cellStyle name="Normal 202 2" xfId="5770" xr:uid="{00000000-0005-0000-0000-0000E0140000}"/>
    <cellStyle name="Normal 202 3" xfId="5771" xr:uid="{00000000-0005-0000-0000-0000E1140000}"/>
    <cellStyle name="Normal 203" xfId="5772" xr:uid="{00000000-0005-0000-0000-0000E2140000}"/>
    <cellStyle name="Normal 203 2" xfId="5773" xr:uid="{00000000-0005-0000-0000-0000E3140000}"/>
    <cellStyle name="Normal 203 3" xfId="5774" xr:uid="{00000000-0005-0000-0000-0000E4140000}"/>
    <cellStyle name="Normal 204" xfId="5775" xr:uid="{00000000-0005-0000-0000-0000E5140000}"/>
    <cellStyle name="Normal 204 2" xfId="5776" xr:uid="{00000000-0005-0000-0000-0000E6140000}"/>
    <cellStyle name="Normal 204 3" xfId="5777" xr:uid="{00000000-0005-0000-0000-0000E7140000}"/>
    <cellStyle name="Normal 205" xfId="5778" xr:uid="{00000000-0005-0000-0000-0000E8140000}"/>
    <cellStyle name="Normal 205 2" xfId="5779" xr:uid="{00000000-0005-0000-0000-0000E9140000}"/>
    <cellStyle name="Normal 205 3" xfId="5780" xr:uid="{00000000-0005-0000-0000-0000EA140000}"/>
    <cellStyle name="Normal 206" xfId="5781" xr:uid="{00000000-0005-0000-0000-0000EB140000}"/>
    <cellStyle name="Normal 206 2" xfId="5782" xr:uid="{00000000-0005-0000-0000-0000EC140000}"/>
    <cellStyle name="Normal 206 3" xfId="5783" xr:uid="{00000000-0005-0000-0000-0000ED140000}"/>
    <cellStyle name="Normal 207" xfId="5784" xr:uid="{00000000-0005-0000-0000-0000EE140000}"/>
    <cellStyle name="Normal 207 2" xfId="5785" xr:uid="{00000000-0005-0000-0000-0000EF140000}"/>
    <cellStyle name="Normal 207 3" xfId="5786" xr:uid="{00000000-0005-0000-0000-0000F0140000}"/>
    <cellStyle name="Normal 208" xfId="5787" xr:uid="{00000000-0005-0000-0000-0000F1140000}"/>
    <cellStyle name="Normal 208 2" xfId="5788" xr:uid="{00000000-0005-0000-0000-0000F2140000}"/>
    <cellStyle name="Normal 208 3" xfId="5789" xr:uid="{00000000-0005-0000-0000-0000F3140000}"/>
    <cellStyle name="Normal 209" xfId="5790" xr:uid="{00000000-0005-0000-0000-0000F4140000}"/>
    <cellStyle name="Normal 209 2" xfId="5791" xr:uid="{00000000-0005-0000-0000-0000F5140000}"/>
    <cellStyle name="Normal 209 3" xfId="5792" xr:uid="{00000000-0005-0000-0000-0000F6140000}"/>
    <cellStyle name="Normal 21" xfId="1345" xr:uid="{00000000-0005-0000-0000-0000F7140000}"/>
    <cellStyle name="Normal 21 2" xfId="5793" xr:uid="{00000000-0005-0000-0000-0000F8140000}"/>
    <cellStyle name="Normal 21 3" xfId="5794" xr:uid="{00000000-0005-0000-0000-0000F9140000}"/>
    <cellStyle name="Normal 21 3 2" xfId="5795" xr:uid="{00000000-0005-0000-0000-0000FA140000}"/>
    <cellStyle name="Normal 210" xfId="5796" xr:uid="{00000000-0005-0000-0000-0000FB140000}"/>
    <cellStyle name="Normal 210 2" xfId="5797" xr:uid="{00000000-0005-0000-0000-0000FC140000}"/>
    <cellStyle name="Normal 210 3" xfId="5798" xr:uid="{00000000-0005-0000-0000-0000FD140000}"/>
    <cellStyle name="Normal 211" xfId="5799" xr:uid="{00000000-0005-0000-0000-0000FE140000}"/>
    <cellStyle name="Normal 211 2" xfId="5800" xr:uid="{00000000-0005-0000-0000-0000FF140000}"/>
    <cellStyle name="Normal 211 3" xfId="5801" xr:uid="{00000000-0005-0000-0000-000000150000}"/>
    <cellStyle name="Normal 212" xfId="5802" xr:uid="{00000000-0005-0000-0000-000001150000}"/>
    <cellStyle name="Normal 212 2" xfId="5803" xr:uid="{00000000-0005-0000-0000-000002150000}"/>
    <cellStyle name="Normal 212 3" xfId="5804" xr:uid="{00000000-0005-0000-0000-000003150000}"/>
    <cellStyle name="Normal 213" xfId="5805" xr:uid="{00000000-0005-0000-0000-000004150000}"/>
    <cellStyle name="Normal 213 2" xfId="5806" xr:uid="{00000000-0005-0000-0000-000005150000}"/>
    <cellStyle name="Normal 213 3" xfId="5807" xr:uid="{00000000-0005-0000-0000-000006150000}"/>
    <cellStyle name="Normal 214" xfId="5808" xr:uid="{00000000-0005-0000-0000-000007150000}"/>
    <cellStyle name="Normal 214 2" xfId="5809" xr:uid="{00000000-0005-0000-0000-000008150000}"/>
    <cellStyle name="Normal 214 3" xfId="5810" xr:uid="{00000000-0005-0000-0000-000009150000}"/>
    <cellStyle name="Normal 215" xfId="5811" xr:uid="{00000000-0005-0000-0000-00000A150000}"/>
    <cellStyle name="Normal 215 2" xfId="5812" xr:uid="{00000000-0005-0000-0000-00000B150000}"/>
    <cellStyle name="Normal 215 3" xfId="5813" xr:uid="{00000000-0005-0000-0000-00000C150000}"/>
    <cellStyle name="Normal 216" xfId="5814" xr:uid="{00000000-0005-0000-0000-00000D150000}"/>
    <cellStyle name="Normal 216 2" xfId="5815" xr:uid="{00000000-0005-0000-0000-00000E150000}"/>
    <cellStyle name="Normal 216 3" xfId="5816" xr:uid="{00000000-0005-0000-0000-00000F150000}"/>
    <cellStyle name="Normal 217" xfId="5817" xr:uid="{00000000-0005-0000-0000-000010150000}"/>
    <cellStyle name="Normal 217 2" xfId="5818" xr:uid="{00000000-0005-0000-0000-000011150000}"/>
    <cellStyle name="Normal 217 3" xfId="5819" xr:uid="{00000000-0005-0000-0000-000012150000}"/>
    <cellStyle name="Normal 218" xfId="5820" xr:uid="{00000000-0005-0000-0000-000013150000}"/>
    <cellStyle name="Normal 218 2" xfId="5821" xr:uid="{00000000-0005-0000-0000-000014150000}"/>
    <cellStyle name="Normal 218 3" xfId="5822" xr:uid="{00000000-0005-0000-0000-000015150000}"/>
    <cellStyle name="Normal 219" xfId="5823" xr:uid="{00000000-0005-0000-0000-000016150000}"/>
    <cellStyle name="Normal 219 2" xfId="5824" xr:uid="{00000000-0005-0000-0000-000017150000}"/>
    <cellStyle name="Normal 219 3" xfId="5825" xr:uid="{00000000-0005-0000-0000-000018150000}"/>
    <cellStyle name="Normal 22" xfId="1346" xr:uid="{00000000-0005-0000-0000-000019150000}"/>
    <cellStyle name="Normal 22 2" xfId="5826" xr:uid="{00000000-0005-0000-0000-00001A150000}"/>
    <cellStyle name="Normal 22 3" xfId="5827" xr:uid="{00000000-0005-0000-0000-00001B150000}"/>
    <cellStyle name="Normal 22 3 2" xfId="5828" xr:uid="{00000000-0005-0000-0000-00001C150000}"/>
    <cellStyle name="Normal 220" xfId="5829" xr:uid="{00000000-0005-0000-0000-00001D150000}"/>
    <cellStyle name="Normal 220 2" xfId="5830" xr:uid="{00000000-0005-0000-0000-00001E150000}"/>
    <cellStyle name="Normal 220 3" xfId="5831" xr:uid="{00000000-0005-0000-0000-00001F150000}"/>
    <cellStyle name="Normal 221" xfId="5832" xr:uid="{00000000-0005-0000-0000-000020150000}"/>
    <cellStyle name="Normal 221 2" xfId="5833" xr:uid="{00000000-0005-0000-0000-000021150000}"/>
    <cellStyle name="Normal 221 3" xfId="5834" xr:uid="{00000000-0005-0000-0000-000022150000}"/>
    <cellStyle name="Normal 222" xfId="5835" xr:uid="{00000000-0005-0000-0000-000023150000}"/>
    <cellStyle name="Normal 222 2" xfId="5836" xr:uid="{00000000-0005-0000-0000-000024150000}"/>
    <cellStyle name="Normal 222 3" xfId="5837" xr:uid="{00000000-0005-0000-0000-000025150000}"/>
    <cellStyle name="Normal 223" xfId="5838" xr:uid="{00000000-0005-0000-0000-000026150000}"/>
    <cellStyle name="Normal 223 2" xfId="5839" xr:uid="{00000000-0005-0000-0000-000027150000}"/>
    <cellStyle name="Normal 223 3" xfId="5840" xr:uid="{00000000-0005-0000-0000-000028150000}"/>
    <cellStyle name="Normal 224" xfId="5841" xr:uid="{00000000-0005-0000-0000-000029150000}"/>
    <cellStyle name="Normal 224 2" xfId="5842" xr:uid="{00000000-0005-0000-0000-00002A150000}"/>
    <cellStyle name="Normal 224 3" xfId="5843" xr:uid="{00000000-0005-0000-0000-00002B150000}"/>
    <cellStyle name="Normal 225" xfId="5844" xr:uid="{00000000-0005-0000-0000-00002C150000}"/>
    <cellStyle name="Normal 225 2" xfId="5845" xr:uid="{00000000-0005-0000-0000-00002D150000}"/>
    <cellStyle name="Normal 225 3" xfId="5846" xr:uid="{00000000-0005-0000-0000-00002E150000}"/>
    <cellStyle name="Normal 226" xfId="5847" xr:uid="{00000000-0005-0000-0000-00002F150000}"/>
    <cellStyle name="Normal 226 2" xfId="5848" xr:uid="{00000000-0005-0000-0000-000030150000}"/>
    <cellStyle name="Normal 226 3" xfId="5849" xr:uid="{00000000-0005-0000-0000-000031150000}"/>
    <cellStyle name="Normal 227" xfId="5850" xr:uid="{00000000-0005-0000-0000-000032150000}"/>
    <cellStyle name="Normal 227 2" xfId="5851" xr:uid="{00000000-0005-0000-0000-000033150000}"/>
    <cellStyle name="Normal 227 3" xfId="5852" xr:uid="{00000000-0005-0000-0000-000034150000}"/>
    <cellStyle name="Normal 228" xfId="5853" xr:uid="{00000000-0005-0000-0000-000035150000}"/>
    <cellStyle name="Normal 228 2" xfId="5854" xr:uid="{00000000-0005-0000-0000-000036150000}"/>
    <cellStyle name="Normal 228 3" xfId="5855" xr:uid="{00000000-0005-0000-0000-000037150000}"/>
    <cellStyle name="Normal 229" xfId="5856" xr:uid="{00000000-0005-0000-0000-000038150000}"/>
    <cellStyle name="Normal 229 2" xfId="5857" xr:uid="{00000000-0005-0000-0000-000039150000}"/>
    <cellStyle name="Normal 229 3" xfId="5858" xr:uid="{00000000-0005-0000-0000-00003A150000}"/>
    <cellStyle name="Normal 23" xfId="1347" xr:uid="{00000000-0005-0000-0000-00003B150000}"/>
    <cellStyle name="Normal 23 2" xfId="5859" xr:uid="{00000000-0005-0000-0000-00003C150000}"/>
    <cellStyle name="Normal 23 3" xfId="5860" xr:uid="{00000000-0005-0000-0000-00003D150000}"/>
    <cellStyle name="Normal 23 3 2" xfId="5861" xr:uid="{00000000-0005-0000-0000-00003E150000}"/>
    <cellStyle name="Normal 230" xfId="5862" xr:uid="{00000000-0005-0000-0000-00003F150000}"/>
    <cellStyle name="Normal 230 2" xfId="5863" xr:uid="{00000000-0005-0000-0000-000040150000}"/>
    <cellStyle name="Normal 230 3" xfId="5864" xr:uid="{00000000-0005-0000-0000-000041150000}"/>
    <cellStyle name="Normal 231" xfId="5865" xr:uid="{00000000-0005-0000-0000-000042150000}"/>
    <cellStyle name="Normal 231 2" xfId="5866" xr:uid="{00000000-0005-0000-0000-000043150000}"/>
    <cellStyle name="Normal 231 3" xfId="5867" xr:uid="{00000000-0005-0000-0000-000044150000}"/>
    <cellStyle name="Normal 232" xfId="5868" xr:uid="{00000000-0005-0000-0000-000045150000}"/>
    <cellStyle name="Normal 232 2" xfId="5869" xr:uid="{00000000-0005-0000-0000-000046150000}"/>
    <cellStyle name="Normal 232 3" xfId="5870" xr:uid="{00000000-0005-0000-0000-000047150000}"/>
    <cellStyle name="Normal 233" xfId="5871" xr:uid="{00000000-0005-0000-0000-000048150000}"/>
    <cellStyle name="Normal 233 2" xfId="5872" xr:uid="{00000000-0005-0000-0000-000049150000}"/>
    <cellStyle name="Normal 233 3" xfId="5873" xr:uid="{00000000-0005-0000-0000-00004A150000}"/>
    <cellStyle name="Normal 234" xfId="5874" xr:uid="{00000000-0005-0000-0000-00004B150000}"/>
    <cellStyle name="Normal 234 2" xfId="5875" xr:uid="{00000000-0005-0000-0000-00004C150000}"/>
    <cellStyle name="Normal 235" xfId="5876" xr:uid="{00000000-0005-0000-0000-00004D150000}"/>
    <cellStyle name="Normal 235 2" xfId="5877" xr:uid="{00000000-0005-0000-0000-00004E150000}"/>
    <cellStyle name="Normal 236" xfId="5878" xr:uid="{00000000-0005-0000-0000-00004F150000}"/>
    <cellStyle name="Normal 236 2" xfId="5879" xr:uid="{00000000-0005-0000-0000-000050150000}"/>
    <cellStyle name="Normal 237" xfId="5880" xr:uid="{00000000-0005-0000-0000-000051150000}"/>
    <cellStyle name="Normal 237 2" xfId="5881" xr:uid="{00000000-0005-0000-0000-000052150000}"/>
    <cellStyle name="Normal 238" xfId="5882" xr:uid="{00000000-0005-0000-0000-000053150000}"/>
    <cellStyle name="Normal 238 2" xfId="5883" xr:uid="{00000000-0005-0000-0000-000054150000}"/>
    <cellStyle name="Normal 239" xfId="5884" xr:uid="{00000000-0005-0000-0000-000055150000}"/>
    <cellStyle name="Normal 239 2" xfId="5885" xr:uid="{00000000-0005-0000-0000-000056150000}"/>
    <cellStyle name="Normal 24" xfId="1348" xr:uid="{00000000-0005-0000-0000-000057150000}"/>
    <cellStyle name="Normal 24 2" xfId="5886" xr:uid="{00000000-0005-0000-0000-000058150000}"/>
    <cellStyle name="Normal 24 3" xfId="5887" xr:uid="{00000000-0005-0000-0000-000059150000}"/>
    <cellStyle name="Normal 24 3 2" xfId="5888" xr:uid="{00000000-0005-0000-0000-00005A150000}"/>
    <cellStyle name="Normal 240" xfId="5889" xr:uid="{00000000-0005-0000-0000-00005B150000}"/>
    <cellStyle name="Normal 240 2" xfId="5890" xr:uid="{00000000-0005-0000-0000-00005C150000}"/>
    <cellStyle name="Normal 241" xfId="5891" xr:uid="{00000000-0005-0000-0000-00005D150000}"/>
    <cellStyle name="Normal 241 2" xfId="5892" xr:uid="{00000000-0005-0000-0000-00005E150000}"/>
    <cellStyle name="Normal 242" xfId="5893" xr:uid="{00000000-0005-0000-0000-00005F150000}"/>
    <cellStyle name="Normal 242 2" xfId="5894" xr:uid="{00000000-0005-0000-0000-000060150000}"/>
    <cellStyle name="Normal 243" xfId="5895" xr:uid="{00000000-0005-0000-0000-000061150000}"/>
    <cellStyle name="Normal 243 2" xfId="5896" xr:uid="{00000000-0005-0000-0000-000062150000}"/>
    <cellStyle name="Normal 244" xfId="5897" xr:uid="{00000000-0005-0000-0000-000063150000}"/>
    <cellStyle name="Normal 244 2" xfId="5898" xr:uid="{00000000-0005-0000-0000-000064150000}"/>
    <cellStyle name="Normal 245" xfId="5899" xr:uid="{00000000-0005-0000-0000-000065150000}"/>
    <cellStyle name="Normal 245 2" xfId="5900" xr:uid="{00000000-0005-0000-0000-000066150000}"/>
    <cellStyle name="Normal 246" xfId="5901" xr:uid="{00000000-0005-0000-0000-000067150000}"/>
    <cellStyle name="Normal 246 2" xfId="5902" xr:uid="{00000000-0005-0000-0000-000068150000}"/>
    <cellStyle name="Normal 247" xfId="5903" xr:uid="{00000000-0005-0000-0000-000069150000}"/>
    <cellStyle name="Normal 247 2" xfId="5904" xr:uid="{00000000-0005-0000-0000-00006A150000}"/>
    <cellStyle name="Normal 248" xfId="5905" xr:uid="{00000000-0005-0000-0000-00006B150000}"/>
    <cellStyle name="Normal 248 2" xfId="5906" xr:uid="{00000000-0005-0000-0000-00006C150000}"/>
    <cellStyle name="Normal 249" xfId="5907" xr:uid="{00000000-0005-0000-0000-00006D150000}"/>
    <cellStyle name="Normal 249 2" xfId="5908" xr:uid="{00000000-0005-0000-0000-00006E150000}"/>
    <cellStyle name="Normal 25" xfId="1349" xr:uid="{00000000-0005-0000-0000-00006F150000}"/>
    <cellStyle name="Normal 25 2" xfId="5909" xr:uid="{00000000-0005-0000-0000-000070150000}"/>
    <cellStyle name="Normal 25 3" xfId="5910" xr:uid="{00000000-0005-0000-0000-000071150000}"/>
    <cellStyle name="Normal 25 3 2" xfId="5911" xr:uid="{00000000-0005-0000-0000-000072150000}"/>
    <cellStyle name="Normal 250" xfId="5912" xr:uid="{00000000-0005-0000-0000-000073150000}"/>
    <cellStyle name="Normal 250 2" xfId="5913" xr:uid="{00000000-0005-0000-0000-000074150000}"/>
    <cellStyle name="Normal 251" xfId="5914" xr:uid="{00000000-0005-0000-0000-000075150000}"/>
    <cellStyle name="Normal 251 2" xfId="5915" xr:uid="{00000000-0005-0000-0000-000076150000}"/>
    <cellStyle name="Normal 252" xfId="5916" xr:uid="{00000000-0005-0000-0000-000077150000}"/>
    <cellStyle name="Normal 252 2" xfId="5917" xr:uid="{00000000-0005-0000-0000-000078150000}"/>
    <cellStyle name="Normal 253" xfId="5918" xr:uid="{00000000-0005-0000-0000-000079150000}"/>
    <cellStyle name="Normal 253 2" xfId="5919" xr:uid="{00000000-0005-0000-0000-00007A150000}"/>
    <cellStyle name="Normal 254" xfId="5920" xr:uid="{00000000-0005-0000-0000-00007B150000}"/>
    <cellStyle name="Normal 254 2" xfId="5921" xr:uid="{00000000-0005-0000-0000-00007C150000}"/>
    <cellStyle name="Normal 255" xfId="5922" xr:uid="{00000000-0005-0000-0000-00007D150000}"/>
    <cellStyle name="Normal 255 2" xfId="5923" xr:uid="{00000000-0005-0000-0000-00007E150000}"/>
    <cellStyle name="Normal 256" xfId="5924" xr:uid="{00000000-0005-0000-0000-00007F150000}"/>
    <cellStyle name="Normal 256 2" xfId="5925" xr:uid="{00000000-0005-0000-0000-000080150000}"/>
    <cellStyle name="Normal 257" xfId="5926" xr:uid="{00000000-0005-0000-0000-000081150000}"/>
    <cellStyle name="Normal 257 2" xfId="5927" xr:uid="{00000000-0005-0000-0000-000082150000}"/>
    <cellStyle name="Normal 258" xfId="5928" xr:uid="{00000000-0005-0000-0000-000083150000}"/>
    <cellStyle name="Normal 258 2" xfId="5929" xr:uid="{00000000-0005-0000-0000-000084150000}"/>
    <cellStyle name="Normal 259" xfId="5930" xr:uid="{00000000-0005-0000-0000-000085150000}"/>
    <cellStyle name="Normal 259 2" xfId="5931" xr:uid="{00000000-0005-0000-0000-000086150000}"/>
    <cellStyle name="Normal 26" xfId="1350" xr:uid="{00000000-0005-0000-0000-000087150000}"/>
    <cellStyle name="Normal 26 2" xfId="5932" xr:uid="{00000000-0005-0000-0000-000088150000}"/>
    <cellStyle name="Normal 26 3" xfId="5933" xr:uid="{00000000-0005-0000-0000-000089150000}"/>
    <cellStyle name="Normal 26 3 2" xfId="5934" xr:uid="{00000000-0005-0000-0000-00008A150000}"/>
    <cellStyle name="Normal 260" xfId="5935" xr:uid="{00000000-0005-0000-0000-00008B150000}"/>
    <cellStyle name="Normal 260 2" xfId="5936" xr:uid="{00000000-0005-0000-0000-00008C150000}"/>
    <cellStyle name="Normal 261" xfId="5937" xr:uid="{00000000-0005-0000-0000-00008D150000}"/>
    <cellStyle name="Normal 261 2" xfId="5938" xr:uid="{00000000-0005-0000-0000-00008E150000}"/>
    <cellStyle name="Normal 262" xfId="5939" xr:uid="{00000000-0005-0000-0000-00008F150000}"/>
    <cellStyle name="Normal 262 2" xfId="5940" xr:uid="{00000000-0005-0000-0000-000090150000}"/>
    <cellStyle name="Normal 263" xfId="5941" xr:uid="{00000000-0005-0000-0000-000091150000}"/>
    <cellStyle name="Normal 263 2" xfId="5942" xr:uid="{00000000-0005-0000-0000-000092150000}"/>
    <cellStyle name="Normal 264" xfId="5943" xr:uid="{00000000-0005-0000-0000-000093150000}"/>
    <cellStyle name="Normal 264 2" xfId="5944" xr:uid="{00000000-0005-0000-0000-000094150000}"/>
    <cellStyle name="Normal 265" xfId="5945" xr:uid="{00000000-0005-0000-0000-000095150000}"/>
    <cellStyle name="Normal 265 2" xfId="5946" xr:uid="{00000000-0005-0000-0000-000096150000}"/>
    <cellStyle name="Normal 266" xfId="5947" xr:uid="{00000000-0005-0000-0000-000097150000}"/>
    <cellStyle name="Normal 266 2" xfId="5948" xr:uid="{00000000-0005-0000-0000-000098150000}"/>
    <cellStyle name="Normal 267" xfId="5949" xr:uid="{00000000-0005-0000-0000-000099150000}"/>
    <cellStyle name="Normal 267 2" xfId="5950" xr:uid="{00000000-0005-0000-0000-00009A150000}"/>
    <cellStyle name="Normal 268" xfId="5951" xr:uid="{00000000-0005-0000-0000-00009B150000}"/>
    <cellStyle name="Normal 268 2" xfId="5952" xr:uid="{00000000-0005-0000-0000-00009C150000}"/>
    <cellStyle name="Normal 269" xfId="5953" xr:uid="{00000000-0005-0000-0000-00009D150000}"/>
    <cellStyle name="Normal 269 2" xfId="5954" xr:uid="{00000000-0005-0000-0000-00009E150000}"/>
    <cellStyle name="Normal 269 3" xfId="5955" xr:uid="{00000000-0005-0000-0000-00009F150000}"/>
    <cellStyle name="Normal 27" xfId="1351" xr:uid="{00000000-0005-0000-0000-0000A0150000}"/>
    <cellStyle name="Normal 27 2" xfId="5956" xr:uid="{00000000-0005-0000-0000-0000A1150000}"/>
    <cellStyle name="Normal 27 3" xfId="5957" xr:uid="{00000000-0005-0000-0000-0000A2150000}"/>
    <cellStyle name="Normal 27 3 2" xfId="5958" xr:uid="{00000000-0005-0000-0000-0000A3150000}"/>
    <cellStyle name="Normal 270" xfId="5959" xr:uid="{00000000-0005-0000-0000-0000A4150000}"/>
    <cellStyle name="Normal 271" xfId="5960" xr:uid="{00000000-0005-0000-0000-0000A5150000}"/>
    <cellStyle name="Normal 272" xfId="5961" xr:uid="{00000000-0005-0000-0000-0000A6150000}"/>
    <cellStyle name="Normal 273" xfId="5962" xr:uid="{00000000-0005-0000-0000-0000A7150000}"/>
    <cellStyle name="Normal 274" xfId="5963" xr:uid="{00000000-0005-0000-0000-0000A8150000}"/>
    <cellStyle name="Normal 275" xfId="5964" xr:uid="{00000000-0005-0000-0000-0000A9150000}"/>
    <cellStyle name="Normal 276" xfId="5965" xr:uid="{00000000-0005-0000-0000-0000AA150000}"/>
    <cellStyle name="Normal 277" xfId="5966" xr:uid="{00000000-0005-0000-0000-0000AB150000}"/>
    <cellStyle name="Normal 278" xfId="5967" xr:uid="{00000000-0005-0000-0000-0000AC150000}"/>
    <cellStyle name="Normal 279" xfId="5968" xr:uid="{00000000-0005-0000-0000-0000AD150000}"/>
    <cellStyle name="Normal 28" xfId="1352" xr:uid="{00000000-0005-0000-0000-0000AE150000}"/>
    <cellStyle name="Normal 28 2" xfId="5969" xr:uid="{00000000-0005-0000-0000-0000AF150000}"/>
    <cellStyle name="Normal 28 2 2" xfId="5970" xr:uid="{00000000-0005-0000-0000-0000B0150000}"/>
    <cellStyle name="Normal 28 3" xfId="5971" xr:uid="{00000000-0005-0000-0000-0000B1150000}"/>
    <cellStyle name="Normal 28 4" xfId="5972" xr:uid="{00000000-0005-0000-0000-0000B2150000}"/>
    <cellStyle name="Normal 28 4 2" xfId="5973" xr:uid="{00000000-0005-0000-0000-0000B3150000}"/>
    <cellStyle name="Normal 28 5" xfId="5974" xr:uid="{00000000-0005-0000-0000-0000B4150000}"/>
    <cellStyle name="Normal 280" xfId="5975" xr:uid="{00000000-0005-0000-0000-0000B5150000}"/>
    <cellStyle name="Normal 281" xfId="5976" xr:uid="{00000000-0005-0000-0000-0000B6150000}"/>
    <cellStyle name="Normal 282" xfId="5977" xr:uid="{00000000-0005-0000-0000-0000B7150000}"/>
    <cellStyle name="Normal 283" xfId="5978" xr:uid="{00000000-0005-0000-0000-0000B8150000}"/>
    <cellStyle name="Normal 284" xfId="5979" xr:uid="{00000000-0005-0000-0000-0000B9150000}"/>
    <cellStyle name="Normal 285" xfId="5980" xr:uid="{00000000-0005-0000-0000-0000BA150000}"/>
    <cellStyle name="Normal 286" xfId="5981" xr:uid="{00000000-0005-0000-0000-0000BB150000}"/>
    <cellStyle name="Normal 287" xfId="5982" xr:uid="{00000000-0005-0000-0000-0000BC150000}"/>
    <cellStyle name="Normal 288" xfId="5983" xr:uid="{00000000-0005-0000-0000-0000BD150000}"/>
    <cellStyle name="Normal 289" xfId="5984" xr:uid="{00000000-0005-0000-0000-0000BE150000}"/>
    <cellStyle name="Normal 29" xfId="1353" xr:uid="{00000000-0005-0000-0000-0000BF150000}"/>
    <cellStyle name="Normal 29 2" xfId="5985" xr:uid="{00000000-0005-0000-0000-0000C0150000}"/>
    <cellStyle name="Normal 29 2 2" xfId="5986" xr:uid="{00000000-0005-0000-0000-0000C1150000}"/>
    <cellStyle name="Normal 29 3" xfId="5987" xr:uid="{00000000-0005-0000-0000-0000C2150000}"/>
    <cellStyle name="Normal 29 4" xfId="5988" xr:uid="{00000000-0005-0000-0000-0000C3150000}"/>
    <cellStyle name="Normal 29 4 2" xfId="5989" xr:uid="{00000000-0005-0000-0000-0000C4150000}"/>
    <cellStyle name="Normal 29 5" xfId="5990" xr:uid="{00000000-0005-0000-0000-0000C5150000}"/>
    <cellStyle name="Normal 290" xfId="5991" xr:uid="{00000000-0005-0000-0000-0000C6150000}"/>
    <cellStyle name="Normal 291" xfId="5992" xr:uid="{00000000-0005-0000-0000-0000C7150000}"/>
    <cellStyle name="Normal 292" xfId="5993" xr:uid="{00000000-0005-0000-0000-0000C8150000}"/>
    <cellStyle name="Normal 293" xfId="5994" xr:uid="{00000000-0005-0000-0000-0000C9150000}"/>
    <cellStyle name="Normal 294" xfId="5995" xr:uid="{00000000-0005-0000-0000-0000CA150000}"/>
    <cellStyle name="Normal 295" xfId="5996" xr:uid="{00000000-0005-0000-0000-0000CB150000}"/>
    <cellStyle name="Normal 296" xfId="5997" xr:uid="{00000000-0005-0000-0000-0000CC150000}"/>
    <cellStyle name="Normal 297" xfId="5998" xr:uid="{00000000-0005-0000-0000-0000CD150000}"/>
    <cellStyle name="Normal 298" xfId="5999" xr:uid="{00000000-0005-0000-0000-0000CE150000}"/>
    <cellStyle name="Normal 299" xfId="6000" xr:uid="{00000000-0005-0000-0000-0000CF150000}"/>
    <cellStyle name="Normal 3" xfId="85" xr:uid="{00000000-0005-0000-0000-0000D0150000}"/>
    <cellStyle name="Normal 3 10" xfId="6001" xr:uid="{00000000-0005-0000-0000-0000D1150000}"/>
    <cellStyle name="Normal 3 10 2" xfId="6002" xr:uid="{00000000-0005-0000-0000-0000D2150000}"/>
    <cellStyle name="Normal 3 10 3" xfId="6003" xr:uid="{00000000-0005-0000-0000-0000D3150000}"/>
    <cellStyle name="Normal 3 10 4" xfId="6004" xr:uid="{00000000-0005-0000-0000-0000D4150000}"/>
    <cellStyle name="Normal 3 11" xfId="6005" xr:uid="{00000000-0005-0000-0000-0000D5150000}"/>
    <cellStyle name="Normal 3 12" xfId="6006" xr:uid="{00000000-0005-0000-0000-0000D6150000}"/>
    <cellStyle name="Normal 3 13" xfId="6007" xr:uid="{00000000-0005-0000-0000-0000D7150000}"/>
    <cellStyle name="Normal 3 2" xfId="270" xr:uid="{00000000-0005-0000-0000-0000D8150000}"/>
    <cellStyle name="Normal 3 2 2" xfId="1354" xr:uid="{00000000-0005-0000-0000-0000D9150000}"/>
    <cellStyle name="Normal 3 2 2 2" xfId="1355" xr:uid="{00000000-0005-0000-0000-0000DA150000}"/>
    <cellStyle name="Normal 3 2 2 2 2" xfId="6008" xr:uid="{00000000-0005-0000-0000-0000DB150000}"/>
    <cellStyle name="Normal 3 2 2 2 3" xfId="6009" xr:uid="{00000000-0005-0000-0000-0000DC150000}"/>
    <cellStyle name="Normal 3 2 2 2 4" xfId="6010" xr:uid="{00000000-0005-0000-0000-0000DD150000}"/>
    <cellStyle name="Normal 3 2 2 3" xfId="1356" xr:uid="{00000000-0005-0000-0000-0000DE150000}"/>
    <cellStyle name="Normal 3 2 2 3 2" xfId="6011" xr:uid="{00000000-0005-0000-0000-0000DF150000}"/>
    <cellStyle name="Normal 3 2 2 3 3" xfId="6012" xr:uid="{00000000-0005-0000-0000-0000E0150000}"/>
    <cellStyle name="Normal 3 2 2 3 4" xfId="6013" xr:uid="{00000000-0005-0000-0000-0000E1150000}"/>
    <cellStyle name="Normal 3 2 2 4" xfId="6014" xr:uid="{00000000-0005-0000-0000-0000E2150000}"/>
    <cellStyle name="Normal 3 2 2 5" xfId="6015" xr:uid="{00000000-0005-0000-0000-0000E3150000}"/>
    <cellStyle name="Normal 3 2 2 6" xfId="6016" xr:uid="{00000000-0005-0000-0000-0000E4150000}"/>
    <cellStyle name="Normal 3 2 2 7" xfId="6017" xr:uid="{00000000-0005-0000-0000-0000E5150000}"/>
    <cellStyle name="Normal 3 2 3" xfId="1357" xr:uid="{00000000-0005-0000-0000-0000E6150000}"/>
    <cellStyle name="Normal 3 2 3 2" xfId="6018" xr:uid="{00000000-0005-0000-0000-0000E7150000}"/>
    <cellStyle name="Normal 3 2 3 3" xfId="6019" xr:uid="{00000000-0005-0000-0000-0000E8150000}"/>
    <cellStyle name="Normal 3 2 3 4" xfId="6020" xr:uid="{00000000-0005-0000-0000-0000E9150000}"/>
    <cellStyle name="Normal 3 2 3 5" xfId="6021" xr:uid="{00000000-0005-0000-0000-0000EA150000}"/>
    <cellStyle name="Normal 3 2 4" xfId="1358" xr:uid="{00000000-0005-0000-0000-0000EB150000}"/>
    <cellStyle name="Normal 3 2 4 2" xfId="6022" xr:uid="{00000000-0005-0000-0000-0000EC150000}"/>
    <cellStyle name="Normal 3 2 4 3" xfId="6023" xr:uid="{00000000-0005-0000-0000-0000ED150000}"/>
    <cellStyle name="Normal 3 2 4 4" xfId="6024" xr:uid="{00000000-0005-0000-0000-0000EE150000}"/>
    <cellStyle name="Normal 3 2 5" xfId="6025" xr:uid="{00000000-0005-0000-0000-0000EF150000}"/>
    <cellStyle name="Normal 3 3" xfId="1359" xr:uid="{00000000-0005-0000-0000-0000F0150000}"/>
    <cellStyle name="Normal 3 3 2" xfId="1360" xr:uid="{00000000-0005-0000-0000-0000F1150000}"/>
    <cellStyle name="Normal 3 3 2 2" xfId="6026" xr:uid="{00000000-0005-0000-0000-0000F2150000}"/>
    <cellStyle name="Normal 3 3 2 3" xfId="6027" xr:uid="{00000000-0005-0000-0000-0000F3150000}"/>
    <cellStyle name="Normal 3 3 2 4" xfId="6028" xr:uid="{00000000-0005-0000-0000-0000F4150000}"/>
    <cellStyle name="Normal 3 3 3" xfId="1361" xr:uid="{00000000-0005-0000-0000-0000F5150000}"/>
    <cellStyle name="Normal 3 3 3 2" xfId="6029" xr:uid="{00000000-0005-0000-0000-0000F6150000}"/>
    <cellStyle name="Normal 3 3 3 3" xfId="6030" xr:uid="{00000000-0005-0000-0000-0000F7150000}"/>
    <cellStyle name="Normal 3 3 3 4" xfId="6031" xr:uid="{00000000-0005-0000-0000-0000F8150000}"/>
    <cellStyle name="Normal 3 3 4" xfId="6032" xr:uid="{00000000-0005-0000-0000-0000F9150000}"/>
    <cellStyle name="Normal 3 3 4 2" xfId="6033" xr:uid="{00000000-0005-0000-0000-0000FA150000}"/>
    <cellStyle name="Normal 3 3 4 3" xfId="6034" xr:uid="{00000000-0005-0000-0000-0000FB150000}"/>
    <cellStyle name="Normal 3 3 4 4" xfId="6035" xr:uid="{00000000-0005-0000-0000-0000FC150000}"/>
    <cellStyle name="Normal 3 3 5" xfId="6036" xr:uid="{00000000-0005-0000-0000-0000FD150000}"/>
    <cellStyle name="Normal 3 4" xfId="1362" xr:uid="{00000000-0005-0000-0000-0000FE150000}"/>
    <cellStyle name="Normal 3 4 2" xfId="6037" xr:uid="{00000000-0005-0000-0000-0000FF150000}"/>
    <cellStyle name="Normal 3 4 2 2" xfId="6038" xr:uid="{00000000-0005-0000-0000-000000160000}"/>
    <cellStyle name="Normal 3 4 2 3" xfId="6039" xr:uid="{00000000-0005-0000-0000-000001160000}"/>
    <cellStyle name="Normal 3 4 2 4" xfId="6040" xr:uid="{00000000-0005-0000-0000-000002160000}"/>
    <cellStyle name="Normal 3 4 3" xfId="6041" xr:uid="{00000000-0005-0000-0000-000003160000}"/>
    <cellStyle name="Normal 3 5" xfId="1363" xr:uid="{00000000-0005-0000-0000-000004160000}"/>
    <cellStyle name="Normal 3 5 2" xfId="6042" xr:uid="{00000000-0005-0000-0000-000005160000}"/>
    <cellStyle name="Normal 3 5 2 2" xfId="6043" xr:uid="{00000000-0005-0000-0000-000006160000}"/>
    <cellStyle name="Normal 3 5 2 3" xfId="6044" xr:uid="{00000000-0005-0000-0000-000007160000}"/>
    <cellStyle name="Normal 3 5 2 4" xfId="6045" xr:uid="{00000000-0005-0000-0000-000008160000}"/>
    <cellStyle name="Normal 3 5 3" xfId="6046" xr:uid="{00000000-0005-0000-0000-000009160000}"/>
    <cellStyle name="Normal 3 6" xfId="1364" xr:uid="{00000000-0005-0000-0000-00000A160000}"/>
    <cellStyle name="Normal 3 6 2" xfId="6047" xr:uid="{00000000-0005-0000-0000-00000B160000}"/>
    <cellStyle name="Normal 3 7" xfId="1365" xr:uid="{00000000-0005-0000-0000-00000C160000}"/>
    <cellStyle name="Normal 3 7 2" xfId="6048" xr:uid="{00000000-0005-0000-0000-00000D160000}"/>
    <cellStyle name="Normal 3 7 3" xfId="6049" xr:uid="{00000000-0005-0000-0000-00000E160000}"/>
    <cellStyle name="Normal 3 7 4" xfId="6050" xr:uid="{00000000-0005-0000-0000-00000F160000}"/>
    <cellStyle name="Normal 3 8" xfId="1366" xr:uid="{00000000-0005-0000-0000-000010160000}"/>
    <cellStyle name="Normal 3 8 2" xfId="6051" xr:uid="{00000000-0005-0000-0000-000011160000}"/>
    <cellStyle name="Normal 3 8 3" xfId="6052" xr:uid="{00000000-0005-0000-0000-000012160000}"/>
    <cellStyle name="Normal 3 8 4" xfId="6053" xr:uid="{00000000-0005-0000-0000-000013160000}"/>
    <cellStyle name="Normal 3 9" xfId="1367" xr:uid="{00000000-0005-0000-0000-000014160000}"/>
    <cellStyle name="Normal 3 9 2" xfId="6054" xr:uid="{00000000-0005-0000-0000-000015160000}"/>
    <cellStyle name="Normal 3 9 3" xfId="6055" xr:uid="{00000000-0005-0000-0000-000016160000}"/>
    <cellStyle name="Normal 3 9 4" xfId="6056" xr:uid="{00000000-0005-0000-0000-000017160000}"/>
    <cellStyle name="Normal 3_BALANCE SHEET" xfId="6057" xr:uid="{00000000-0005-0000-0000-000018160000}"/>
    <cellStyle name="Normal 30" xfId="1368" xr:uid="{00000000-0005-0000-0000-000019160000}"/>
    <cellStyle name="Normal 30 2" xfId="6058" xr:uid="{00000000-0005-0000-0000-00001A160000}"/>
    <cellStyle name="Normal 30 2 2" xfId="6059" xr:uid="{00000000-0005-0000-0000-00001B160000}"/>
    <cellStyle name="Normal 30 3" xfId="6060" xr:uid="{00000000-0005-0000-0000-00001C160000}"/>
    <cellStyle name="Normal 30 4" xfId="6061" xr:uid="{00000000-0005-0000-0000-00001D160000}"/>
    <cellStyle name="Normal 30 4 2" xfId="6062" xr:uid="{00000000-0005-0000-0000-00001E160000}"/>
    <cellStyle name="Normal 30 5" xfId="6063" xr:uid="{00000000-0005-0000-0000-00001F160000}"/>
    <cellStyle name="Normal 300" xfId="6064" xr:uid="{00000000-0005-0000-0000-000020160000}"/>
    <cellStyle name="Normal 301" xfId="6065" xr:uid="{00000000-0005-0000-0000-000021160000}"/>
    <cellStyle name="Normal 302" xfId="6066" xr:uid="{00000000-0005-0000-0000-000022160000}"/>
    <cellStyle name="Normal 303" xfId="6067" xr:uid="{00000000-0005-0000-0000-000023160000}"/>
    <cellStyle name="Normal 304" xfId="6068" xr:uid="{00000000-0005-0000-0000-000024160000}"/>
    <cellStyle name="Normal 305" xfId="6069" xr:uid="{00000000-0005-0000-0000-000025160000}"/>
    <cellStyle name="Normal 306" xfId="6070" xr:uid="{00000000-0005-0000-0000-000026160000}"/>
    <cellStyle name="Normal 307" xfId="6071" xr:uid="{00000000-0005-0000-0000-000027160000}"/>
    <cellStyle name="Normal 308" xfId="6072" xr:uid="{00000000-0005-0000-0000-000028160000}"/>
    <cellStyle name="Normal 309" xfId="6073" xr:uid="{00000000-0005-0000-0000-000029160000}"/>
    <cellStyle name="Normal 31" xfId="1369" xr:uid="{00000000-0005-0000-0000-00002A160000}"/>
    <cellStyle name="Normal 31 2" xfId="6074" xr:uid="{00000000-0005-0000-0000-00002B160000}"/>
    <cellStyle name="Normal 31 3" xfId="6075" xr:uid="{00000000-0005-0000-0000-00002C160000}"/>
    <cellStyle name="Normal 31 4" xfId="6076" xr:uid="{00000000-0005-0000-0000-00002D160000}"/>
    <cellStyle name="Normal 31 4 2" xfId="6077" xr:uid="{00000000-0005-0000-0000-00002E160000}"/>
    <cellStyle name="Normal 31 5" xfId="11186" xr:uid="{00000000-0005-0000-0000-00002F160000}"/>
    <cellStyle name="Normal 310" xfId="6078" xr:uid="{00000000-0005-0000-0000-000030160000}"/>
    <cellStyle name="Normal 311" xfId="6079" xr:uid="{00000000-0005-0000-0000-000031160000}"/>
    <cellStyle name="Normal 312" xfId="6080" xr:uid="{00000000-0005-0000-0000-000032160000}"/>
    <cellStyle name="Normal 313" xfId="6081" xr:uid="{00000000-0005-0000-0000-000033160000}"/>
    <cellStyle name="Normal 314" xfId="6082" xr:uid="{00000000-0005-0000-0000-000034160000}"/>
    <cellStyle name="Normal 315" xfId="6083" xr:uid="{00000000-0005-0000-0000-000035160000}"/>
    <cellStyle name="Normal 316" xfId="6084" xr:uid="{00000000-0005-0000-0000-000036160000}"/>
    <cellStyle name="Normal 317" xfId="6085" xr:uid="{00000000-0005-0000-0000-000037160000}"/>
    <cellStyle name="Normal 318" xfId="6086" xr:uid="{00000000-0005-0000-0000-000038160000}"/>
    <cellStyle name="Normal 319" xfId="6087" xr:uid="{00000000-0005-0000-0000-000039160000}"/>
    <cellStyle name="Normal 32" xfId="1370" xr:uid="{00000000-0005-0000-0000-00003A160000}"/>
    <cellStyle name="Normal 32 2" xfId="6088" xr:uid="{00000000-0005-0000-0000-00003B160000}"/>
    <cellStyle name="Normal 32 3" xfId="6089" xr:uid="{00000000-0005-0000-0000-00003C160000}"/>
    <cellStyle name="Normal 32 4" xfId="6090" xr:uid="{00000000-0005-0000-0000-00003D160000}"/>
    <cellStyle name="Normal 32 4 2" xfId="6091" xr:uid="{00000000-0005-0000-0000-00003E160000}"/>
    <cellStyle name="Normal 320" xfId="6092" xr:uid="{00000000-0005-0000-0000-00003F160000}"/>
    <cellStyle name="Normal 321" xfId="6093" xr:uid="{00000000-0005-0000-0000-000040160000}"/>
    <cellStyle name="Normal 322" xfId="6094" xr:uid="{00000000-0005-0000-0000-000041160000}"/>
    <cellStyle name="Normal 323" xfId="6095" xr:uid="{00000000-0005-0000-0000-000042160000}"/>
    <cellStyle name="Normal 324" xfId="6096" xr:uid="{00000000-0005-0000-0000-000043160000}"/>
    <cellStyle name="Normal 325" xfId="6097" xr:uid="{00000000-0005-0000-0000-000044160000}"/>
    <cellStyle name="Normal 326" xfId="6098" xr:uid="{00000000-0005-0000-0000-000045160000}"/>
    <cellStyle name="Normal 327" xfId="6099" xr:uid="{00000000-0005-0000-0000-000046160000}"/>
    <cellStyle name="Normal 328" xfId="6100" xr:uid="{00000000-0005-0000-0000-000047160000}"/>
    <cellStyle name="Normal 329" xfId="6101" xr:uid="{00000000-0005-0000-0000-000048160000}"/>
    <cellStyle name="Normal 33" xfId="1371" xr:uid="{00000000-0005-0000-0000-000049160000}"/>
    <cellStyle name="Normal 33 2" xfId="6102" xr:uid="{00000000-0005-0000-0000-00004A160000}"/>
    <cellStyle name="Normal 33 3" xfId="6103" xr:uid="{00000000-0005-0000-0000-00004B160000}"/>
    <cellStyle name="Normal 33 4" xfId="6104" xr:uid="{00000000-0005-0000-0000-00004C160000}"/>
    <cellStyle name="Normal 33 4 2" xfId="6105" xr:uid="{00000000-0005-0000-0000-00004D160000}"/>
    <cellStyle name="Normal 330" xfId="6106" xr:uid="{00000000-0005-0000-0000-00004E160000}"/>
    <cellStyle name="Normal 331" xfId="6107" xr:uid="{00000000-0005-0000-0000-00004F160000}"/>
    <cellStyle name="Normal 332" xfId="6108" xr:uid="{00000000-0005-0000-0000-000050160000}"/>
    <cellStyle name="Normal 333" xfId="6109" xr:uid="{00000000-0005-0000-0000-000051160000}"/>
    <cellStyle name="Normal 334" xfId="6110" xr:uid="{00000000-0005-0000-0000-000052160000}"/>
    <cellStyle name="Normal 335" xfId="6111" xr:uid="{00000000-0005-0000-0000-000053160000}"/>
    <cellStyle name="Normal 336" xfId="6112" xr:uid="{00000000-0005-0000-0000-000054160000}"/>
    <cellStyle name="Normal 337" xfId="6113" xr:uid="{00000000-0005-0000-0000-000055160000}"/>
    <cellStyle name="Normal 338" xfId="6114" xr:uid="{00000000-0005-0000-0000-000056160000}"/>
    <cellStyle name="Normal 339" xfId="6115" xr:uid="{00000000-0005-0000-0000-000057160000}"/>
    <cellStyle name="Normal 34" xfId="6116" xr:uid="{00000000-0005-0000-0000-000058160000}"/>
    <cellStyle name="Normal 34 2" xfId="6117" xr:uid="{00000000-0005-0000-0000-000059160000}"/>
    <cellStyle name="Normal 34 3" xfId="6118" xr:uid="{00000000-0005-0000-0000-00005A160000}"/>
    <cellStyle name="Normal 34 4" xfId="6119" xr:uid="{00000000-0005-0000-0000-00005B160000}"/>
    <cellStyle name="Normal 34 4 2" xfId="6120" xr:uid="{00000000-0005-0000-0000-00005C160000}"/>
    <cellStyle name="Normal 340" xfId="6121" xr:uid="{00000000-0005-0000-0000-00005D160000}"/>
    <cellStyle name="Normal 341" xfId="6122" xr:uid="{00000000-0005-0000-0000-00005E160000}"/>
    <cellStyle name="Normal 342" xfId="6123" xr:uid="{00000000-0005-0000-0000-00005F160000}"/>
    <cellStyle name="Normal 343" xfId="6124" xr:uid="{00000000-0005-0000-0000-000060160000}"/>
    <cellStyle name="Normal 344" xfId="6125" xr:uid="{00000000-0005-0000-0000-000061160000}"/>
    <cellStyle name="Normal 345" xfId="6126" xr:uid="{00000000-0005-0000-0000-000062160000}"/>
    <cellStyle name="Normal 346" xfId="6127" xr:uid="{00000000-0005-0000-0000-000063160000}"/>
    <cellStyle name="Normal 347" xfId="6128" xr:uid="{00000000-0005-0000-0000-000064160000}"/>
    <cellStyle name="Normal 348" xfId="6129" xr:uid="{00000000-0005-0000-0000-000065160000}"/>
    <cellStyle name="Normal 349" xfId="6130" xr:uid="{00000000-0005-0000-0000-000066160000}"/>
    <cellStyle name="Normal 35" xfId="6131" xr:uid="{00000000-0005-0000-0000-000067160000}"/>
    <cellStyle name="Normal 35 2" xfId="6132" xr:uid="{00000000-0005-0000-0000-000068160000}"/>
    <cellStyle name="Normal 35 3" xfId="6133" xr:uid="{00000000-0005-0000-0000-000069160000}"/>
    <cellStyle name="Normal 35 4" xfId="6134" xr:uid="{00000000-0005-0000-0000-00006A160000}"/>
    <cellStyle name="Normal 35 4 2" xfId="6135" xr:uid="{00000000-0005-0000-0000-00006B160000}"/>
    <cellStyle name="Normal 350" xfId="6136" xr:uid="{00000000-0005-0000-0000-00006C160000}"/>
    <cellStyle name="Normal 351" xfId="6137" xr:uid="{00000000-0005-0000-0000-00006D160000}"/>
    <cellStyle name="Normal 352" xfId="6138" xr:uid="{00000000-0005-0000-0000-00006E160000}"/>
    <cellStyle name="Normal 353" xfId="6139" xr:uid="{00000000-0005-0000-0000-00006F160000}"/>
    <cellStyle name="Normal 354" xfId="6140" xr:uid="{00000000-0005-0000-0000-000070160000}"/>
    <cellStyle name="Normal 355" xfId="6141" xr:uid="{00000000-0005-0000-0000-000071160000}"/>
    <cellStyle name="Normal 356" xfId="6142" xr:uid="{00000000-0005-0000-0000-000072160000}"/>
    <cellStyle name="Normal 357" xfId="6143" xr:uid="{00000000-0005-0000-0000-000073160000}"/>
    <cellStyle name="Normal 358" xfId="6144" xr:uid="{00000000-0005-0000-0000-000074160000}"/>
    <cellStyle name="Normal 359" xfId="6145" xr:uid="{00000000-0005-0000-0000-000075160000}"/>
    <cellStyle name="Normal 36" xfId="6146" xr:uid="{00000000-0005-0000-0000-000076160000}"/>
    <cellStyle name="Normal 36 2" xfId="6147" xr:uid="{00000000-0005-0000-0000-000077160000}"/>
    <cellStyle name="Normal 36 3" xfId="6148" xr:uid="{00000000-0005-0000-0000-000078160000}"/>
    <cellStyle name="Normal 36 4" xfId="6149" xr:uid="{00000000-0005-0000-0000-000079160000}"/>
    <cellStyle name="Normal 36 4 2" xfId="6150" xr:uid="{00000000-0005-0000-0000-00007A160000}"/>
    <cellStyle name="Normal 360" xfId="6151" xr:uid="{00000000-0005-0000-0000-00007B160000}"/>
    <cellStyle name="Normal 361" xfId="6152" xr:uid="{00000000-0005-0000-0000-00007C160000}"/>
    <cellStyle name="Normal 362" xfId="6153" xr:uid="{00000000-0005-0000-0000-00007D160000}"/>
    <cellStyle name="Normal 363" xfId="6154" xr:uid="{00000000-0005-0000-0000-00007E160000}"/>
    <cellStyle name="Normal 364" xfId="6155" xr:uid="{00000000-0005-0000-0000-00007F160000}"/>
    <cellStyle name="Normal 365" xfId="6156" xr:uid="{00000000-0005-0000-0000-000080160000}"/>
    <cellStyle name="Normal 366" xfId="6157" xr:uid="{00000000-0005-0000-0000-000081160000}"/>
    <cellStyle name="Normal 367" xfId="6158" xr:uid="{00000000-0005-0000-0000-000082160000}"/>
    <cellStyle name="Normal 368" xfId="6159" xr:uid="{00000000-0005-0000-0000-000083160000}"/>
    <cellStyle name="Normal 369" xfId="6160" xr:uid="{00000000-0005-0000-0000-000084160000}"/>
    <cellStyle name="Normal 37" xfId="6161" xr:uid="{00000000-0005-0000-0000-000085160000}"/>
    <cellStyle name="Normal 37 2" xfId="6162" xr:uid="{00000000-0005-0000-0000-000086160000}"/>
    <cellStyle name="Normal 37 3" xfId="6163" xr:uid="{00000000-0005-0000-0000-000087160000}"/>
    <cellStyle name="Normal 37 4" xfId="6164" xr:uid="{00000000-0005-0000-0000-000088160000}"/>
    <cellStyle name="Normal 37 4 2" xfId="6165" xr:uid="{00000000-0005-0000-0000-000089160000}"/>
    <cellStyle name="Normal 370" xfId="6166" xr:uid="{00000000-0005-0000-0000-00008A160000}"/>
    <cellStyle name="Normal 371" xfId="6167" xr:uid="{00000000-0005-0000-0000-00008B160000}"/>
    <cellStyle name="Normal 372" xfId="6168" xr:uid="{00000000-0005-0000-0000-00008C160000}"/>
    <cellStyle name="Normal 373" xfId="6169" xr:uid="{00000000-0005-0000-0000-00008D160000}"/>
    <cellStyle name="Normal 374" xfId="6170" xr:uid="{00000000-0005-0000-0000-00008E160000}"/>
    <cellStyle name="Normal 375" xfId="6171" xr:uid="{00000000-0005-0000-0000-00008F160000}"/>
    <cellStyle name="Normal 376" xfId="6172" xr:uid="{00000000-0005-0000-0000-000090160000}"/>
    <cellStyle name="Normal 377" xfId="6173" xr:uid="{00000000-0005-0000-0000-000091160000}"/>
    <cellStyle name="Normal 378" xfId="6174" xr:uid="{00000000-0005-0000-0000-000092160000}"/>
    <cellStyle name="Normal 379" xfId="6175" xr:uid="{00000000-0005-0000-0000-000093160000}"/>
    <cellStyle name="Normal 38" xfId="6176" xr:uid="{00000000-0005-0000-0000-000094160000}"/>
    <cellStyle name="Normal 38 2" xfId="6177" xr:uid="{00000000-0005-0000-0000-000095160000}"/>
    <cellStyle name="Normal 38 3" xfId="6178" xr:uid="{00000000-0005-0000-0000-000096160000}"/>
    <cellStyle name="Normal 38 4" xfId="6179" xr:uid="{00000000-0005-0000-0000-000097160000}"/>
    <cellStyle name="Normal 38 4 2" xfId="6180" xr:uid="{00000000-0005-0000-0000-000098160000}"/>
    <cellStyle name="Normal 380" xfId="6181" xr:uid="{00000000-0005-0000-0000-000099160000}"/>
    <cellStyle name="Normal 381" xfId="6182" xr:uid="{00000000-0005-0000-0000-00009A160000}"/>
    <cellStyle name="Normal 382" xfId="6183" xr:uid="{00000000-0005-0000-0000-00009B160000}"/>
    <cellStyle name="Normal 383" xfId="6184" xr:uid="{00000000-0005-0000-0000-00009C160000}"/>
    <cellStyle name="Normal 384" xfId="6185" xr:uid="{00000000-0005-0000-0000-00009D160000}"/>
    <cellStyle name="Normal 385" xfId="6186" xr:uid="{00000000-0005-0000-0000-00009E160000}"/>
    <cellStyle name="Normal 386" xfId="6187" xr:uid="{00000000-0005-0000-0000-00009F160000}"/>
    <cellStyle name="Normal 387" xfId="6188" xr:uid="{00000000-0005-0000-0000-0000A0160000}"/>
    <cellStyle name="Normal 388" xfId="6189" xr:uid="{00000000-0005-0000-0000-0000A1160000}"/>
    <cellStyle name="Normal 389" xfId="6190" xr:uid="{00000000-0005-0000-0000-0000A2160000}"/>
    <cellStyle name="Normal 39" xfId="6191" xr:uid="{00000000-0005-0000-0000-0000A3160000}"/>
    <cellStyle name="Normal 39 2" xfId="6192" xr:uid="{00000000-0005-0000-0000-0000A4160000}"/>
    <cellStyle name="Normal 39 3" xfId="6193" xr:uid="{00000000-0005-0000-0000-0000A5160000}"/>
    <cellStyle name="Normal 39 4" xfId="6194" xr:uid="{00000000-0005-0000-0000-0000A6160000}"/>
    <cellStyle name="Normal 39 4 2" xfId="6195" xr:uid="{00000000-0005-0000-0000-0000A7160000}"/>
    <cellStyle name="Normal 390" xfId="6196" xr:uid="{00000000-0005-0000-0000-0000A8160000}"/>
    <cellStyle name="Normal 391" xfId="6197" xr:uid="{00000000-0005-0000-0000-0000A9160000}"/>
    <cellStyle name="Normal 392" xfId="6198" xr:uid="{00000000-0005-0000-0000-0000AA160000}"/>
    <cellStyle name="Normal 393" xfId="6199" xr:uid="{00000000-0005-0000-0000-0000AB160000}"/>
    <cellStyle name="Normal 394" xfId="6200" xr:uid="{00000000-0005-0000-0000-0000AC160000}"/>
    <cellStyle name="Normal 395" xfId="6201" xr:uid="{00000000-0005-0000-0000-0000AD160000}"/>
    <cellStyle name="Normal 396" xfId="6202" xr:uid="{00000000-0005-0000-0000-0000AE160000}"/>
    <cellStyle name="Normal 397" xfId="6203" xr:uid="{00000000-0005-0000-0000-0000AF160000}"/>
    <cellStyle name="Normal 398" xfId="6204" xr:uid="{00000000-0005-0000-0000-0000B0160000}"/>
    <cellStyle name="Normal 399" xfId="6205" xr:uid="{00000000-0005-0000-0000-0000B1160000}"/>
    <cellStyle name="Normal 4" xfId="86" xr:uid="{00000000-0005-0000-0000-0000B2160000}"/>
    <cellStyle name="Normal 4 2" xfId="6206" xr:uid="{00000000-0005-0000-0000-0000B3160000}"/>
    <cellStyle name="Normal 4 2 2" xfId="6207" xr:uid="{00000000-0005-0000-0000-0000B4160000}"/>
    <cellStyle name="Normal 4 2 3" xfId="6208" xr:uid="{00000000-0005-0000-0000-0000B5160000}"/>
    <cellStyle name="Normal 4 2 3 2" xfId="6209" xr:uid="{00000000-0005-0000-0000-0000B6160000}"/>
    <cellStyle name="Normal 4 2 4" xfId="6210" xr:uid="{00000000-0005-0000-0000-0000B7160000}"/>
    <cellStyle name="Normal 4 2 4 2" xfId="6211" xr:uid="{00000000-0005-0000-0000-0000B8160000}"/>
    <cellStyle name="Normal 4 2 5" xfId="6212" xr:uid="{00000000-0005-0000-0000-0000B9160000}"/>
    <cellStyle name="Normal 4 2 6" xfId="6213" xr:uid="{00000000-0005-0000-0000-0000BA160000}"/>
    <cellStyle name="Normal 4 3" xfId="6214" xr:uid="{00000000-0005-0000-0000-0000BB160000}"/>
    <cellStyle name="Normal 4 3 2" xfId="6215" xr:uid="{00000000-0005-0000-0000-0000BC160000}"/>
    <cellStyle name="Normal 4 3 2 10" xfId="6216" xr:uid="{00000000-0005-0000-0000-0000BD160000}"/>
    <cellStyle name="Normal 4 3 2 11" xfId="6217" xr:uid="{00000000-0005-0000-0000-0000BE160000}"/>
    <cellStyle name="Normal 4 3 2 12" xfId="6218" xr:uid="{00000000-0005-0000-0000-0000BF160000}"/>
    <cellStyle name="Normal 4 3 2 13" xfId="6219" xr:uid="{00000000-0005-0000-0000-0000C0160000}"/>
    <cellStyle name="Normal 4 3 2 14" xfId="6220" xr:uid="{00000000-0005-0000-0000-0000C1160000}"/>
    <cellStyle name="Normal 4 3 2 2" xfId="6221" xr:uid="{00000000-0005-0000-0000-0000C2160000}"/>
    <cellStyle name="Normal 4 3 2 2 2" xfId="6222" xr:uid="{00000000-0005-0000-0000-0000C3160000}"/>
    <cellStyle name="Normal 4 3 2 2 3" xfId="6223" xr:uid="{00000000-0005-0000-0000-0000C4160000}"/>
    <cellStyle name="Normal 4 3 2 2 4" xfId="6224" xr:uid="{00000000-0005-0000-0000-0000C5160000}"/>
    <cellStyle name="Normal 4 3 2 3" xfId="6225" xr:uid="{00000000-0005-0000-0000-0000C6160000}"/>
    <cellStyle name="Normal 4 3 2 3 2" xfId="6226" xr:uid="{00000000-0005-0000-0000-0000C7160000}"/>
    <cellStyle name="Normal 4 3 2 3 3" xfId="6227" xr:uid="{00000000-0005-0000-0000-0000C8160000}"/>
    <cellStyle name="Normal 4 3 2 3 4" xfId="6228" xr:uid="{00000000-0005-0000-0000-0000C9160000}"/>
    <cellStyle name="Normal 4 3 2 4" xfId="6229" xr:uid="{00000000-0005-0000-0000-0000CA160000}"/>
    <cellStyle name="Normal 4 3 2 4 2" xfId="6230" xr:uid="{00000000-0005-0000-0000-0000CB160000}"/>
    <cellStyle name="Normal 4 3 2 4 3" xfId="6231" xr:uid="{00000000-0005-0000-0000-0000CC160000}"/>
    <cellStyle name="Normal 4 3 2 4 4" xfId="6232" xr:uid="{00000000-0005-0000-0000-0000CD160000}"/>
    <cellStyle name="Normal 4 3 2 5" xfId="6233" xr:uid="{00000000-0005-0000-0000-0000CE160000}"/>
    <cellStyle name="Normal 4 3 2 5 2" xfId="6234" xr:uid="{00000000-0005-0000-0000-0000CF160000}"/>
    <cellStyle name="Normal 4 3 2 5 3" xfId="6235" xr:uid="{00000000-0005-0000-0000-0000D0160000}"/>
    <cellStyle name="Normal 4 3 2 5 4" xfId="6236" xr:uid="{00000000-0005-0000-0000-0000D1160000}"/>
    <cellStyle name="Normal 4 3 2 6" xfId="6237" xr:uid="{00000000-0005-0000-0000-0000D2160000}"/>
    <cellStyle name="Normal 4 3 2 6 2" xfId="6238" xr:uid="{00000000-0005-0000-0000-0000D3160000}"/>
    <cellStyle name="Normal 4 3 2 6 3" xfId="6239" xr:uid="{00000000-0005-0000-0000-0000D4160000}"/>
    <cellStyle name="Normal 4 3 2 6 4" xfId="6240" xr:uid="{00000000-0005-0000-0000-0000D5160000}"/>
    <cellStyle name="Normal 4 3 2 7" xfId="6241" xr:uid="{00000000-0005-0000-0000-0000D6160000}"/>
    <cellStyle name="Normal 4 3 2 7 2" xfId="6242" xr:uid="{00000000-0005-0000-0000-0000D7160000}"/>
    <cellStyle name="Normal 4 3 2 7 3" xfId="6243" xr:uid="{00000000-0005-0000-0000-0000D8160000}"/>
    <cellStyle name="Normal 4 3 2 7 4" xfId="6244" xr:uid="{00000000-0005-0000-0000-0000D9160000}"/>
    <cellStyle name="Normal 4 3 2 8" xfId="6245" xr:uid="{00000000-0005-0000-0000-0000DA160000}"/>
    <cellStyle name="Normal 4 3 2 8 2" xfId="6246" xr:uid="{00000000-0005-0000-0000-0000DB160000}"/>
    <cellStyle name="Normal 4 3 2 8 3" xfId="6247" xr:uid="{00000000-0005-0000-0000-0000DC160000}"/>
    <cellStyle name="Normal 4 3 2 8 4" xfId="6248" xr:uid="{00000000-0005-0000-0000-0000DD160000}"/>
    <cellStyle name="Normal 4 3 2 9" xfId="6249" xr:uid="{00000000-0005-0000-0000-0000DE160000}"/>
    <cellStyle name="Normal 4 3 2 9 2" xfId="6250" xr:uid="{00000000-0005-0000-0000-0000DF160000}"/>
    <cellStyle name="Normal 4 3 2 9 3" xfId="6251" xr:uid="{00000000-0005-0000-0000-0000E0160000}"/>
    <cellStyle name="Normal 4 3 2 9 4" xfId="6252" xr:uid="{00000000-0005-0000-0000-0000E1160000}"/>
    <cellStyle name="Normal 4 3 3" xfId="6253" xr:uid="{00000000-0005-0000-0000-0000E2160000}"/>
    <cellStyle name="Normal 4 3 4" xfId="6254" xr:uid="{00000000-0005-0000-0000-0000E3160000}"/>
    <cellStyle name="Normal 4 4" xfId="6255" xr:uid="{00000000-0005-0000-0000-0000E4160000}"/>
    <cellStyle name="Normal 4 4 10" xfId="6256" xr:uid="{00000000-0005-0000-0000-0000E5160000}"/>
    <cellStyle name="Normal 4 4 11" xfId="6257" xr:uid="{00000000-0005-0000-0000-0000E6160000}"/>
    <cellStyle name="Normal 4 4 12" xfId="6258" xr:uid="{00000000-0005-0000-0000-0000E7160000}"/>
    <cellStyle name="Normal 4 4 13" xfId="6259" xr:uid="{00000000-0005-0000-0000-0000E8160000}"/>
    <cellStyle name="Normal 4 4 14" xfId="6260" xr:uid="{00000000-0005-0000-0000-0000E9160000}"/>
    <cellStyle name="Normal 4 4 2" xfId="6261" xr:uid="{00000000-0005-0000-0000-0000EA160000}"/>
    <cellStyle name="Normal 4 4 2 2" xfId="6262" xr:uid="{00000000-0005-0000-0000-0000EB160000}"/>
    <cellStyle name="Normal 4 4 2 3" xfId="6263" xr:uid="{00000000-0005-0000-0000-0000EC160000}"/>
    <cellStyle name="Normal 4 4 2 4" xfId="6264" xr:uid="{00000000-0005-0000-0000-0000ED160000}"/>
    <cellStyle name="Normal 4 4 3" xfId="6265" xr:uid="{00000000-0005-0000-0000-0000EE160000}"/>
    <cellStyle name="Normal 4 4 3 2" xfId="6266" xr:uid="{00000000-0005-0000-0000-0000EF160000}"/>
    <cellStyle name="Normal 4 4 3 3" xfId="6267" xr:uid="{00000000-0005-0000-0000-0000F0160000}"/>
    <cellStyle name="Normal 4 4 3 4" xfId="6268" xr:uid="{00000000-0005-0000-0000-0000F1160000}"/>
    <cellStyle name="Normal 4 4 4" xfId="6269" xr:uid="{00000000-0005-0000-0000-0000F2160000}"/>
    <cellStyle name="Normal 4 4 4 2" xfId="6270" xr:uid="{00000000-0005-0000-0000-0000F3160000}"/>
    <cellStyle name="Normal 4 4 4 3" xfId="6271" xr:uid="{00000000-0005-0000-0000-0000F4160000}"/>
    <cellStyle name="Normal 4 4 4 4" xfId="6272" xr:uid="{00000000-0005-0000-0000-0000F5160000}"/>
    <cellStyle name="Normal 4 4 5" xfId="6273" xr:uid="{00000000-0005-0000-0000-0000F6160000}"/>
    <cellStyle name="Normal 4 4 5 2" xfId="6274" xr:uid="{00000000-0005-0000-0000-0000F7160000}"/>
    <cellStyle name="Normal 4 4 5 3" xfId="6275" xr:uid="{00000000-0005-0000-0000-0000F8160000}"/>
    <cellStyle name="Normal 4 4 5 4" xfId="6276" xr:uid="{00000000-0005-0000-0000-0000F9160000}"/>
    <cellStyle name="Normal 4 4 6" xfId="6277" xr:uid="{00000000-0005-0000-0000-0000FA160000}"/>
    <cellStyle name="Normal 4 4 6 2" xfId="6278" xr:uid="{00000000-0005-0000-0000-0000FB160000}"/>
    <cellStyle name="Normal 4 4 6 3" xfId="6279" xr:uid="{00000000-0005-0000-0000-0000FC160000}"/>
    <cellStyle name="Normal 4 4 6 4" xfId="6280" xr:uid="{00000000-0005-0000-0000-0000FD160000}"/>
    <cellStyle name="Normal 4 4 7" xfId="6281" xr:uid="{00000000-0005-0000-0000-0000FE160000}"/>
    <cellStyle name="Normal 4 4 7 2" xfId="6282" xr:uid="{00000000-0005-0000-0000-0000FF160000}"/>
    <cellStyle name="Normal 4 4 7 3" xfId="6283" xr:uid="{00000000-0005-0000-0000-000000170000}"/>
    <cellStyle name="Normal 4 4 7 4" xfId="6284" xr:uid="{00000000-0005-0000-0000-000001170000}"/>
    <cellStyle name="Normal 4 4 8" xfId="6285" xr:uid="{00000000-0005-0000-0000-000002170000}"/>
    <cellStyle name="Normal 4 4 8 2" xfId="6286" xr:uid="{00000000-0005-0000-0000-000003170000}"/>
    <cellStyle name="Normal 4 4 8 3" xfId="6287" xr:uid="{00000000-0005-0000-0000-000004170000}"/>
    <cellStyle name="Normal 4 4 8 4" xfId="6288" xr:uid="{00000000-0005-0000-0000-000005170000}"/>
    <cellStyle name="Normal 4 4 9" xfId="6289" xr:uid="{00000000-0005-0000-0000-000006170000}"/>
    <cellStyle name="Normal 4 4 9 2" xfId="6290" xr:uid="{00000000-0005-0000-0000-000007170000}"/>
    <cellStyle name="Normal 4 4 9 3" xfId="6291" xr:uid="{00000000-0005-0000-0000-000008170000}"/>
    <cellStyle name="Normal 4 4 9 4" xfId="6292" xr:uid="{00000000-0005-0000-0000-000009170000}"/>
    <cellStyle name="Normal 4 5" xfId="6293" xr:uid="{00000000-0005-0000-0000-00000A170000}"/>
    <cellStyle name="Normal 4 5 10" xfId="6294" xr:uid="{00000000-0005-0000-0000-00000B170000}"/>
    <cellStyle name="Normal 4 5 11" xfId="6295" xr:uid="{00000000-0005-0000-0000-00000C170000}"/>
    <cellStyle name="Normal 4 5 12" xfId="6296" xr:uid="{00000000-0005-0000-0000-00000D170000}"/>
    <cellStyle name="Normal 4 5 13" xfId="6297" xr:uid="{00000000-0005-0000-0000-00000E170000}"/>
    <cellStyle name="Normal 4 5 14" xfId="6298" xr:uid="{00000000-0005-0000-0000-00000F170000}"/>
    <cellStyle name="Normal 4 5 2" xfId="6299" xr:uid="{00000000-0005-0000-0000-000010170000}"/>
    <cellStyle name="Normal 4 5 2 2" xfId="6300" xr:uid="{00000000-0005-0000-0000-000011170000}"/>
    <cellStyle name="Normal 4 5 2 3" xfId="6301" xr:uid="{00000000-0005-0000-0000-000012170000}"/>
    <cellStyle name="Normal 4 5 2 4" xfId="6302" xr:uid="{00000000-0005-0000-0000-000013170000}"/>
    <cellStyle name="Normal 4 5 3" xfId="6303" xr:uid="{00000000-0005-0000-0000-000014170000}"/>
    <cellStyle name="Normal 4 5 3 2" xfId="6304" xr:uid="{00000000-0005-0000-0000-000015170000}"/>
    <cellStyle name="Normal 4 5 3 3" xfId="6305" xr:uid="{00000000-0005-0000-0000-000016170000}"/>
    <cellStyle name="Normal 4 5 3 4" xfId="6306" xr:uid="{00000000-0005-0000-0000-000017170000}"/>
    <cellStyle name="Normal 4 5 4" xfId="6307" xr:uid="{00000000-0005-0000-0000-000018170000}"/>
    <cellStyle name="Normal 4 5 4 2" xfId="6308" xr:uid="{00000000-0005-0000-0000-000019170000}"/>
    <cellStyle name="Normal 4 5 4 3" xfId="6309" xr:uid="{00000000-0005-0000-0000-00001A170000}"/>
    <cellStyle name="Normal 4 5 4 4" xfId="6310" xr:uid="{00000000-0005-0000-0000-00001B170000}"/>
    <cellStyle name="Normal 4 5 5" xfId="6311" xr:uid="{00000000-0005-0000-0000-00001C170000}"/>
    <cellStyle name="Normal 4 5 5 2" xfId="6312" xr:uid="{00000000-0005-0000-0000-00001D170000}"/>
    <cellStyle name="Normal 4 5 5 3" xfId="6313" xr:uid="{00000000-0005-0000-0000-00001E170000}"/>
    <cellStyle name="Normal 4 5 5 4" xfId="6314" xr:uid="{00000000-0005-0000-0000-00001F170000}"/>
    <cellStyle name="Normal 4 5 6" xfId="6315" xr:uid="{00000000-0005-0000-0000-000020170000}"/>
    <cellStyle name="Normal 4 5 6 2" xfId="6316" xr:uid="{00000000-0005-0000-0000-000021170000}"/>
    <cellStyle name="Normal 4 5 6 3" xfId="6317" xr:uid="{00000000-0005-0000-0000-000022170000}"/>
    <cellStyle name="Normal 4 5 6 4" xfId="6318" xr:uid="{00000000-0005-0000-0000-000023170000}"/>
    <cellStyle name="Normal 4 5 7" xfId="6319" xr:uid="{00000000-0005-0000-0000-000024170000}"/>
    <cellStyle name="Normal 4 5 7 2" xfId="6320" xr:uid="{00000000-0005-0000-0000-000025170000}"/>
    <cellStyle name="Normal 4 5 7 3" xfId="6321" xr:uid="{00000000-0005-0000-0000-000026170000}"/>
    <cellStyle name="Normal 4 5 7 4" xfId="6322" xr:uid="{00000000-0005-0000-0000-000027170000}"/>
    <cellStyle name="Normal 4 5 8" xfId="6323" xr:uid="{00000000-0005-0000-0000-000028170000}"/>
    <cellStyle name="Normal 4 5 8 2" xfId="6324" xr:uid="{00000000-0005-0000-0000-000029170000}"/>
    <cellStyle name="Normal 4 5 8 3" xfId="6325" xr:uid="{00000000-0005-0000-0000-00002A170000}"/>
    <cellStyle name="Normal 4 5 8 4" xfId="6326" xr:uid="{00000000-0005-0000-0000-00002B170000}"/>
    <cellStyle name="Normal 4 5 9" xfId="6327" xr:uid="{00000000-0005-0000-0000-00002C170000}"/>
    <cellStyle name="Normal 4 5 9 2" xfId="6328" xr:uid="{00000000-0005-0000-0000-00002D170000}"/>
    <cellStyle name="Normal 4 5 9 3" xfId="6329" xr:uid="{00000000-0005-0000-0000-00002E170000}"/>
    <cellStyle name="Normal 4 5 9 4" xfId="6330" xr:uid="{00000000-0005-0000-0000-00002F170000}"/>
    <cellStyle name="Normal 4 6" xfId="6331" xr:uid="{00000000-0005-0000-0000-000030170000}"/>
    <cellStyle name="Normal 4 6 2" xfId="6332" xr:uid="{00000000-0005-0000-0000-000031170000}"/>
    <cellStyle name="Normal 4 6 2 2" xfId="6333" xr:uid="{00000000-0005-0000-0000-000032170000}"/>
    <cellStyle name="Normal 4 6 2 2 2" xfId="6334" xr:uid="{00000000-0005-0000-0000-000033170000}"/>
    <cellStyle name="Normal 4 6 2 3" xfId="6335" xr:uid="{00000000-0005-0000-0000-000034170000}"/>
    <cellStyle name="Normal 4 6 3" xfId="6336" xr:uid="{00000000-0005-0000-0000-000035170000}"/>
    <cellStyle name="Normal 4 6 3 2" xfId="6337" xr:uid="{00000000-0005-0000-0000-000036170000}"/>
    <cellStyle name="Normal 4 6 4" xfId="6338" xr:uid="{00000000-0005-0000-0000-000037170000}"/>
    <cellStyle name="Normal 4 6 5" xfId="6339" xr:uid="{00000000-0005-0000-0000-000038170000}"/>
    <cellStyle name="Normal 4 7" xfId="6340" xr:uid="{00000000-0005-0000-0000-000039170000}"/>
    <cellStyle name="Normal 4 8" xfId="6341" xr:uid="{00000000-0005-0000-0000-00003A170000}"/>
    <cellStyle name="Normal 4_BALANCE SHEET" xfId="6342" xr:uid="{00000000-0005-0000-0000-00003B170000}"/>
    <cellStyle name="Normal 40" xfId="6343" xr:uid="{00000000-0005-0000-0000-00003C170000}"/>
    <cellStyle name="Normal 40 2" xfId="6344" xr:uid="{00000000-0005-0000-0000-00003D170000}"/>
    <cellStyle name="Normal 40 3" xfId="6345" xr:uid="{00000000-0005-0000-0000-00003E170000}"/>
    <cellStyle name="Normal 40 4" xfId="6346" xr:uid="{00000000-0005-0000-0000-00003F170000}"/>
    <cellStyle name="Normal 40 4 2" xfId="6347" xr:uid="{00000000-0005-0000-0000-000040170000}"/>
    <cellStyle name="Normal 400" xfId="6348" xr:uid="{00000000-0005-0000-0000-000041170000}"/>
    <cellStyle name="Normal 401" xfId="6349" xr:uid="{00000000-0005-0000-0000-000042170000}"/>
    <cellStyle name="Normal 402" xfId="6350" xr:uid="{00000000-0005-0000-0000-000043170000}"/>
    <cellStyle name="Normal 403" xfId="6351" xr:uid="{00000000-0005-0000-0000-000044170000}"/>
    <cellStyle name="Normal 404" xfId="6352" xr:uid="{00000000-0005-0000-0000-000045170000}"/>
    <cellStyle name="Normal 405" xfId="6353" xr:uid="{00000000-0005-0000-0000-000046170000}"/>
    <cellStyle name="Normal 406" xfId="6354" xr:uid="{00000000-0005-0000-0000-000047170000}"/>
    <cellStyle name="Normal 407" xfId="6355" xr:uid="{00000000-0005-0000-0000-000048170000}"/>
    <cellStyle name="Normal 408" xfId="6356" xr:uid="{00000000-0005-0000-0000-000049170000}"/>
    <cellStyle name="Normal 409" xfId="6357" xr:uid="{00000000-0005-0000-0000-00004A170000}"/>
    <cellStyle name="Normal 41" xfId="6358" xr:uid="{00000000-0005-0000-0000-00004B170000}"/>
    <cellStyle name="Normal 41 2" xfId="6359" xr:uid="{00000000-0005-0000-0000-00004C170000}"/>
    <cellStyle name="Normal 41 3" xfId="6360" xr:uid="{00000000-0005-0000-0000-00004D170000}"/>
    <cellStyle name="Normal 41 4" xfId="6361" xr:uid="{00000000-0005-0000-0000-00004E170000}"/>
    <cellStyle name="Normal 41 4 2" xfId="6362" xr:uid="{00000000-0005-0000-0000-00004F170000}"/>
    <cellStyle name="Normal 410" xfId="6363" xr:uid="{00000000-0005-0000-0000-000050170000}"/>
    <cellStyle name="Normal 411" xfId="6364" xr:uid="{00000000-0005-0000-0000-000051170000}"/>
    <cellStyle name="Normal 412" xfId="6365" xr:uid="{00000000-0005-0000-0000-000052170000}"/>
    <cellStyle name="Normal 413" xfId="6366" xr:uid="{00000000-0005-0000-0000-000053170000}"/>
    <cellStyle name="Normal 414" xfId="6367" xr:uid="{00000000-0005-0000-0000-000054170000}"/>
    <cellStyle name="Normal 415" xfId="6368" xr:uid="{00000000-0005-0000-0000-000055170000}"/>
    <cellStyle name="Normal 416" xfId="6369" xr:uid="{00000000-0005-0000-0000-000056170000}"/>
    <cellStyle name="Normal 417" xfId="6370" xr:uid="{00000000-0005-0000-0000-000057170000}"/>
    <cellStyle name="Normal 418" xfId="6371" xr:uid="{00000000-0005-0000-0000-000058170000}"/>
    <cellStyle name="Normal 419" xfId="6372" xr:uid="{00000000-0005-0000-0000-000059170000}"/>
    <cellStyle name="Normal 42" xfId="6373" xr:uid="{00000000-0005-0000-0000-00005A170000}"/>
    <cellStyle name="Normal 42 2" xfId="6374" xr:uid="{00000000-0005-0000-0000-00005B170000}"/>
    <cellStyle name="Normal 42 3" xfId="6375" xr:uid="{00000000-0005-0000-0000-00005C170000}"/>
    <cellStyle name="Normal 42 4" xfId="6376" xr:uid="{00000000-0005-0000-0000-00005D170000}"/>
    <cellStyle name="Normal 42 4 2" xfId="6377" xr:uid="{00000000-0005-0000-0000-00005E170000}"/>
    <cellStyle name="Normal 420" xfId="6378" xr:uid="{00000000-0005-0000-0000-00005F170000}"/>
    <cellStyle name="Normal 421" xfId="6379" xr:uid="{00000000-0005-0000-0000-000060170000}"/>
    <cellStyle name="Normal 422" xfId="6380" xr:uid="{00000000-0005-0000-0000-000061170000}"/>
    <cellStyle name="Normal 423" xfId="6381" xr:uid="{00000000-0005-0000-0000-000062170000}"/>
    <cellStyle name="Normal 424" xfId="6382" xr:uid="{00000000-0005-0000-0000-000063170000}"/>
    <cellStyle name="Normal 425" xfId="6383" xr:uid="{00000000-0005-0000-0000-000064170000}"/>
    <cellStyle name="Normal 426" xfId="6384" xr:uid="{00000000-0005-0000-0000-000065170000}"/>
    <cellStyle name="Normal 427" xfId="6385" xr:uid="{00000000-0005-0000-0000-000066170000}"/>
    <cellStyle name="Normal 428" xfId="6386" xr:uid="{00000000-0005-0000-0000-000067170000}"/>
    <cellStyle name="Normal 429" xfId="6387" xr:uid="{00000000-0005-0000-0000-000068170000}"/>
    <cellStyle name="Normal 43" xfId="6388" xr:uid="{00000000-0005-0000-0000-000069170000}"/>
    <cellStyle name="Normal 43 2" xfId="6389" xr:uid="{00000000-0005-0000-0000-00006A170000}"/>
    <cellStyle name="Normal 43 3" xfId="6390" xr:uid="{00000000-0005-0000-0000-00006B170000}"/>
    <cellStyle name="Normal 43 4" xfId="6391" xr:uid="{00000000-0005-0000-0000-00006C170000}"/>
    <cellStyle name="Normal 43 4 2" xfId="6392" xr:uid="{00000000-0005-0000-0000-00006D170000}"/>
    <cellStyle name="Normal 430" xfId="6393" xr:uid="{00000000-0005-0000-0000-00006E170000}"/>
    <cellStyle name="Normal 431" xfId="6394" xr:uid="{00000000-0005-0000-0000-00006F170000}"/>
    <cellStyle name="Normal 432" xfId="6395" xr:uid="{00000000-0005-0000-0000-000070170000}"/>
    <cellStyle name="Normal 433" xfId="6396" xr:uid="{00000000-0005-0000-0000-000071170000}"/>
    <cellStyle name="Normal 434" xfId="6397" xr:uid="{00000000-0005-0000-0000-000072170000}"/>
    <cellStyle name="Normal 435" xfId="6398" xr:uid="{00000000-0005-0000-0000-000073170000}"/>
    <cellStyle name="Normal 436" xfId="6399" xr:uid="{00000000-0005-0000-0000-000074170000}"/>
    <cellStyle name="Normal 437" xfId="6400" xr:uid="{00000000-0005-0000-0000-000075170000}"/>
    <cellStyle name="Normal 438" xfId="6401" xr:uid="{00000000-0005-0000-0000-000076170000}"/>
    <cellStyle name="Normal 439" xfId="6402" xr:uid="{00000000-0005-0000-0000-000077170000}"/>
    <cellStyle name="Normal 44" xfId="6403" xr:uid="{00000000-0005-0000-0000-000078170000}"/>
    <cellStyle name="Normal 44 2" xfId="6404" xr:uid="{00000000-0005-0000-0000-000079170000}"/>
    <cellStyle name="Normal 44 3" xfId="6405" xr:uid="{00000000-0005-0000-0000-00007A170000}"/>
    <cellStyle name="Normal 44 4" xfId="6406" xr:uid="{00000000-0005-0000-0000-00007B170000}"/>
    <cellStyle name="Normal 44 4 2" xfId="6407" xr:uid="{00000000-0005-0000-0000-00007C170000}"/>
    <cellStyle name="Normal 440" xfId="6408" xr:uid="{00000000-0005-0000-0000-00007D170000}"/>
    <cellStyle name="Normal 441" xfId="6409" xr:uid="{00000000-0005-0000-0000-00007E170000}"/>
    <cellStyle name="Normal 442" xfId="6410" xr:uid="{00000000-0005-0000-0000-00007F170000}"/>
    <cellStyle name="Normal 443" xfId="6411" xr:uid="{00000000-0005-0000-0000-000080170000}"/>
    <cellStyle name="Normal 444" xfId="6412" xr:uid="{00000000-0005-0000-0000-000081170000}"/>
    <cellStyle name="Normal 445" xfId="6413" xr:uid="{00000000-0005-0000-0000-000082170000}"/>
    <cellStyle name="Normal 446" xfId="6414" xr:uid="{00000000-0005-0000-0000-000083170000}"/>
    <cellStyle name="Normal 447" xfId="6415" xr:uid="{00000000-0005-0000-0000-000084170000}"/>
    <cellStyle name="Normal 448" xfId="6416" xr:uid="{00000000-0005-0000-0000-000085170000}"/>
    <cellStyle name="Normal 449" xfId="6417" xr:uid="{00000000-0005-0000-0000-000086170000}"/>
    <cellStyle name="Normal 45" xfId="6418" xr:uid="{00000000-0005-0000-0000-000087170000}"/>
    <cellStyle name="Normal 45 2" xfId="6419" xr:uid="{00000000-0005-0000-0000-000088170000}"/>
    <cellStyle name="Normal 45 3" xfId="6420" xr:uid="{00000000-0005-0000-0000-000089170000}"/>
    <cellStyle name="Normal 45 4" xfId="6421" xr:uid="{00000000-0005-0000-0000-00008A170000}"/>
    <cellStyle name="Normal 45 4 2" xfId="6422" xr:uid="{00000000-0005-0000-0000-00008B170000}"/>
    <cellStyle name="Normal 450" xfId="6423" xr:uid="{00000000-0005-0000-0000-00008C170000}"/>
    <cellStyle name="Normal 451" xfId="6424" xr:uid="{00000000-0005-0000-0000-00008D170000}"/>
    <cellStyle name="Normal 451 2" xfId="6425" xr:uid="{00000000-0005-0000-0000-00008E170000}"/>
    <cellStyle name="Normal 451 3" xfId="6426" xr:uid="{00000000-0005-0000-0000-00008F170000}"/>
    <cellStyle name="Normal 452" xfId="6427" xr:uid="{00000000-0005-0000-0000-000090170000}"/>
    <cellStyle name="Normal 452 2" xfId="6428" xr:uid="{00000000-0005-0000-0000-000091170000}"/>
    <cellStyle name="Normal 452 3" xfId="6429" xr:uid="{00000000-0005-0000-0000-000092170000}"/>
    <cellStyle name="Normal 453" xfId="6430" xr:uid="{00000000-0005-0000-0000-000093170000}"/>
    <cellStyle name="Normal 453 2" xfId="6431" xr:uid="{00000000-0005-0000-0000-000094170000}"/>
    <cellStyle name="Normal 453 3" xfId="6432" xr:uid="{00000000-0005-0000-0000-000095170000}"/>
    <cellStyle name="Normal 454" xfId="6433" xr:uid="{00000000-0005-0000-0000-000096170000}"/>
    <cellStyle name="Normal 454 2" xfId="6434" xr:uid="{00000000-0005-0000-0000-000097170000}"/>
    <cellStyle name="Normal 454 3" xfId="6435" xr:uid="{00000000-0005-0000-0000-000098170000}"/>
    <cellStyle name="Normal 455" xfId="6436" xr:uid="{00000000-0005-0000-0000-000099170000}"/>
    <cellStyle name="Normal 455 2" xfId="6437" xr:uid="{00000000-0005-0000-0000-00009A170000}"/>
    <cellStyle name="Normal 455 3" xfId="6438" xr:uid="{00000000-0005-0000-0000-00009B170000}"/>
    <cellStyle name="Normal 456" xfId="6439" xr:uid="{00000000-0005-0000-0000-00009C170000}"/>
    <cellStyle name="Normal 456 2" xfId="6440" xr:uid="{00000000-0005-0000-0000-00009D170000}"/>
    <cellStyle name="Normal 456 3" xfId="6441" xr:uid="{00000000-0005-0000-0000-00009E170000}"/>
    <cellStyle name="Normal 457" xfId="6442" xr:uid="{00000000-0005-0000-0000-00009F170000}"/>
    <cellStyle name="Normal 457 2" xfId="6443" xr:uid="{00000000-0005-0000-0000-0000A0170000}"/>
    <cellStyle name="Normal 457 3" xfId="6444" xr:uid="{00000000-0005-0000-0000-0000A1170000}"/>
    <cellStyle name="Normal 458" xfId="6445" xr:uid="{00000000-0005-0000-0000-0000A2170000}"/>
    <cellStyle name="Normal 458 2" xfId="6446" xr:uid="{00000000-0005-0000-0000-0000A3170000}"/>
    <cellStyle name="Normal 458 3" xfId="6447" xr:uid="{00000000-0005-0000-0000-0000A4170000}"/>
    <cellStyle name="Normal 459" xfId="6448" xr:uid="{00000000-0005-0000-0000-0000A5170000}"/>
    <cellStyle name="Normal 459 2" xfId="6449" xr:uid="{00000000-0005-0000-0000-0000A6170000}"/>
    <cellStyle name="Normal 459 3" xfId="6450" xr:uid="{00000000-0005-0000-0000-0000A7170000}"/>
    <cellStyle name="Normal 459 4" xfId="6451" xr:uid="{00000000-0005-0000-0000-0000A8170000}"/>
    <cellStyle name="Normal 46" xfId="6452" xr:uid="{00000000-0005-0000-0000-0000A9170000}"/>
    <cellStyle name="Normal 46 2" xfId="6453" xr:uid="{00000000-0005-0000-0000-0000AA170000}"/>
    <cellStyle name="Normal 46 3" xfId="6454" xr:uid="{00000000-0005-0000-0000-0000AB170000}"/>
    <cellStyle name="Normal 46 4" xfId="6455" xr:uid="{00000000-0005-0000-0000-0000AC170000}"/>
    <cellStyle name="Normal 46 4 2" xfId="6456" xr:uid="{00000000-0005-0000-0000-0000AD170000}"/>
    <cellStyle name="Normal 460" xfId="6457" xr:uid="{00000000-0005-0000-0000-0000AE170000}"/>
    <cellStyle name="Normal 461" xfId="6458" xr:uid="{00000000-0005-0000-0000-0000AF170000}"/>
    <cellStyle name="Normal 462" xfId="6459" xr:uid="{00000000-0005-0000-0000-0000B0170000}"/>
    <cellStyle name="Normal 463" xfId="6460" xr:uid="{00000000-0005-0000-0000-0000B1170000}"/>
    <cellStyle name="Normal 464" xfId="6461" xr:uid="{00000000-0005-0000-0000-0000B2170000}"/>
    <cellStyle name="Normal 465" xfId="6462" xr:uid="{00000000-0005-0000-0000-0000B3170000}"/>
    <cellStyle name="Normal 466" xfId="6463" xr:uid="{00000000-0005-0000-0000-0000B4170000}"/>
    <cellStyle name="Normal 467" xfId="6464" xr:uid="{00000000-0005-0000-0000-0000B5170000}"/>
    <cellStyle name="Normal 468" xfId="6465" xr:uid="{00000000-0005-0000-0000-0000B6170000}"/>
    <cellStyle name="Normal 469" xfId="6466" xr:uid="{00000000-0005-0000-0000-0000B7170000}"/>
    <cellStyle name="Normal 47" xfId="6467" xr:uid="{00000000-0005-0000-0000-0000B8170000}"/>
    <cellStyle name="Normal 47 2" xfId="6468" xr:uid="{00000000-0005-0000-0000-0000B9170000}"/>
    <cellStyle name="Normal 47 3" xfId="6469" xr:uid="{00000000-0005-0000-0000-0000BA170000}"/>
    <cellStyle name="Normal 47 4" xfId="6470" xr:uid="{00000000-0005-0000-0000-0000BB170000}"/>
    <cellStyle name="Normal 47 4 2" xfId="6471" xr:uid="{00000000-0005-0000-0000-0000BC170000}"/>
    <cellStyle name="Normal 470" xfId="6472" xr:uid="{00000000-0005-0000-0000-0000BD170000}"/>
    <cellStyle name="Normal 471" xfId="6473" xr:uid="{00000000-0005-0000-0000-0000BE170000}"/>
    <cellStyle name="Normal 472" xfId="6474" xr:uid="{00000000-0005-0000-0000-0000BF170000}"/>
    <cellStyle name="Normal 473" xfId="6475" xr:uid="{00000000-0005-0000-0000-0000C0170000}"/>
    <cellStyle name="Normal 474" xfId="6476" xr:uid="{00000000-0005-0000-0000-0000C1170000}"/>
    <cellStyle name="Normal 475" xfId="6477" xr:uid="{00000000-0005-0000-0000-0000C2170000}"/>
    <cellStyle name="Normal 476" xfId="6478" xr:uid="{00000000-0005-0000-0000-0000C3170000}"/>
    <cellStyle name="Normal 477" xfId="6479" xr:uid="{00000000-0005-0000-0000-0000C4170000}"/>
    <cellStyle name="Normal 478" xfId="6480" xr:uid="{00000000-0005-0000-0000-0000C5170000}"/>
    <cellStyle name="Normal 479" xfId="6481" xr:uid="{00000000-0005-0000-0000-0000C6170000}"/>
    <cellStyle name="Normal 48" xfId="6482" xr:uid="{00000000-0005-0000-0000-0000C7170000}"/>
    <cellStyle name="Normal 48 2" xfId="6483" xr:uid="{00000000-0005-0000-0000-0000C8170000}"/>
    <cellStyle name="Normal 48 3" xfId="6484" xr:uid="{00000000-0005-0000-0000-0000C9170000}"/>
    <cellStyle name="Normal 48 4" xfId="6485" xr:uid="{00000000-0005-0000-0000-0000CA170000}"/>
    <cellStyle name="Normal 48 4 2" xfId="6486" xr:uid="{00000000-0005-0000-0000-0000CB170000}"/>
    <cellStyle name="Normal 480" xfId="6487" xr:uid="{00000000-0005-0000-0000-0000CC170000}"/>
    <cellStyle name="Normal 481" xfId="6488" xr:uid="{00000000-0005-0000-0000-0000CD170000}"/>
    <cellStyle name="Normal 482" xfId="6489" xr:uid="{00000000-0005-0000-0000-0000CE170000}"/>
    <cellStyle name="Normal 483" xfId="6490" xr:uid="{00000000-0005-0000-0000-0000CF170000}"/>
    <cellStyle name="Normal 483 2" xfId="6491" xr:uid="{00000000-0005-0000-0000-0000D0170000}"/>
    <cellStyle name="Normal 484" xfId="6492" xr:uid="{00000000-0005-0000-0000-0000D1170000}"/>
    <cellStyle name="Normal 485" xfId="6493" xr:uid="{00000000-0005-0000-0000-0000D2170000}"/>
    <cellStyle name="Normal 486" xfId="6494" xr:uid="{00000000-0005-0000-0000-0000D3170000}"/>
    <cellStyle name="Normal 487" xfId="6495" xr:uid="{00000000-0005-0000-0000-0000D4170000}"/>
    <cellStyle name="Normal 488" xfId="6496" xr:uid="{00000000-0005-0000-0000-0000D5170000}"/>
    <cellStyle name="Normal 489" xfId="6497" xr:uid="{00000000-0005-0000-0000-0000D6170000}"/>
    <cellStyle name="Normal 49" xfId="6498" xr:uid="{00000000-0005-0000-0000-0000D7170000}"/>
    <cellStyle name="Normal 49 2" xfId="6499" xr:uid="{00000000-0005-0000-0000-0000D8170000}"/>
    <cellStyle name="Normal 49 3" xfId="6500" xr:uid="{00000000-0005-0000-0000-0000D9170000}"/>
    <cellStyle name="Normal 49 4" xfId="6501" xr:uid="{00000000-0005-0000-0000-0000DA170000}"/>
    <cellStyle name="Normal 49 4 2" xfId="6502" xr:uid="{00000000-0005-0000-0000-0000DB170000}"/>
    <cellStyle name="Normal 490" xfId="6503" xr:uid="{00000000-0005-0000-0000-0000DC170000}"/>
    <cellStyle name="Normal 491" xfId="6504" xr:uid="{00000000-0005-0000-0000-0000DD170000}"/>
    <cellStyle name="Normal 492" xfId="6505" xr:uid="{00000000-0005-0000-0000-0000DE170000}"/>
    <cellStyle name="Normal 493" xfId="6506" xr:uid="{00000000-0005-0000-0000-0000DF170000}"/>
    <cellStyle name="Normal 494" xfId="6507" xr:uid="{00000000-0005-0000-0000-0000E0170000}"/>
    <cellStyle name="Normal 495" xfId="6508" xr:uid="{00000000-0005-0000-0000-0000E1170000}"/>
    <cellStyle name="Normal 496" xfId="6509" xr:uid="{00000000-0005-0000-0000-0000E2170000}"/>
    <cellStyle name="Normal 497" xfId="6510" xr:uid="{00000000-0005-0000-0000-0000E3170000}"/>
    <cellStyle name="Normal 498" xfId="6511" xr:uid="{00000000-0005-0000-0000-0000E4170000}"/>
    <cellStyle name="Normal 499" xfId="6512" xr:uid="{00000000-0005-0000-0000-0000E5170000}"/>
    <cellStyle name="Normal 5" xfId="88" xr:uid="{00000000-0005-0000-0000-0000E6170000}"/>
    <cellStyle name="Normal 5 2" xfId="271" xr:uid="{00000000-0005-0000-0000-0000E7170000}"/>
    <cellStyle name="Normal 5 2 2" xfId="6513" xr:uid="{00000000-0005-0000-0000-0000E8170000}"/>
    <cellStyle name="Normal 5 3" xfId="272" xr:uid="{00000000-0005-0000-0000-0000E9170000}"/>
    <cellStyle name="Normal 5 3 2" xfId="6514" xr:uid="{00000000-0005-0000-0000-0000EA170000}"/>
    <cellStyle name="Normal 5 3 2 2" xfId="6515" xr:uid="{00000000-0005-0000-0000-0000EB170000}"/>
    <cellStyle name="Normal 5 3 3" xfId="6516" xr:uid="{00000000-0005-0000-0000-0000EC170000}"/>
    <cellStyle name="Normal 5 4" xfId="273" xr:uid="{00000000-0005-0000-0000-0000ED170000}"/>
    <cellStyle name="Normal 5 4 2" xfId="6517" xr:uid="{00000000-0005-0000-0000-0000EE170000}"/>
    <cellStyle name="Normal 5 4 2 2" xfId="6518" xr:uid="{00000000-0005-0000-0000-0000EF170000}"/>
    <cellStyle name="Normal 5 4 2 2 2" xfId="6519" xr:uid="{00000000-0005-0000-0000-0000F0170000}"/>
    <cellStyle name="Normal 5 4 2 3" xfId="6520" xr:uid="{00000000-0005-0000-0000-0000F1170000}"/>
    <cellStyle name="Normal 5 4 3" xfId="6521" xr:uid="{00000000-0005-0000-0000-0000F2170000}"/>
    <cellStyle name="Normal 5 4 3 2" xfId="6522" xr:uid="{00000000-0005-0000-0000-0000F3170000}"/>
    <cellStyle name="Normal 5 4 4" xfId="6523" xr:uid="{00000000-0005-0000-0000-0000F4170000}"/>
    <cellStyle name="Normal 5 4 5" xfId="6524" xr:uid="{00000000-0005-0000-0000-0000F5170000}"/>
    <cellStyle name="Normal 5 4 6" xfId="6525" xr:uid="{00000000-0005-0000-0000-0000F6170000}"/>
    <cellStyle name="Normal 5 5" xfId="1372" xr:uid="{00000000-0005-0000-0000-0000F7170000}"/>
    <cellStyle name="Normal 5 5 2" xfId="6526" xr:uid="{00000000-0005-0000-0000-0000F8170000}"/>
    <cellStyle name="Normal 5 6" xfId="1373" xr:uid="{00000000-0005-0000-0000-0000F9170000}"/>
    <cellStyle name="Normal 5 6 2" xfId="6527" xr:uid="{00000000-0005-0000-0000-0000FA170000}"/>
    <cellStyle name="Normal 5 6 3" xfId="6528" xr:uid="{00000000-0005-0000-0000-0000FB170000}"/>
    <cellStyle name="Normal 5 6 4" xfId="6529" xr:uid="{00000000-0005-0000-0000-0000FC170000}"/>
    <cellStyle name="Normal 5 7" xfId="1374" xr:uid="{00000000-0005-0000-0000-0000FD170000}"/>
    <cellStyle name="Normal 5_Bratislava" xfId="274" xr:uid="{00000000-0005-0000-0000-0000FE170000}"/>
    <cellStyle name="Normal 50" xfId="6530" xr:uid="{00000000-0005-0000-0000-0000FF170000}"/>
    <cellStyle name="Normal 50 2" xfId="6531" xr:uid="{00000000-0005-0000-0000-000000180000}"/>
    <cellStyle name="Normal 50 3" xfId="6532" xr:uid="{00000000-0005-0000-0000-000001180000}"/>
    <cellStyle name="Normal 50 4" xfId="6533" xr:uid="{00000000-0005-0000-0000-000002180000}"/>
    <cellStyle name="Normal 50 4 2" xfId="6534" xr:uid="{00000000-0005-0000-0000-000003180000}"/>
    <cellStyle name="Normal 500" xfId="6535" xr:uid="{00000000-0005-0000-0000-000004180000}"/>
    <cellStyle name="Normal 501" xfId="6536" xr:uid="{00000000-0005-0000-0000-000005180000}"/>
    <cellStyle name="Normal 502" xfId="6537" xr:uid="{00000000-0005-0000-0000-000006180000}"/>
    <cellStyle name="Normal 503" xfId="6538" xr:uid="{00000000-0005-0000-0000-000007180000}"/>
    <cellStyle name="Normal 504" xfId="6539" xr:uid="{00000000-0005-0000-0000-000008180000}"/>
    <cellStyle name="Normal 505" xfId="6540" xr:uid="{00000000-0005-0000-0000-000009180000}"/>
    <cellStyle name="Normal 506" xfId="6541" xr:uid="{00000000-0005-0000-0000-00000A180000}"/>
    <cellStyle name="Normal 507" xfId="6542" xr:uid="{00000000-0005-0000-0000-00000B180000}"/>
    <cellStyle name="Normal 508" xfId="6543" xr:uid="{00000000-0005-0000-0000-00000C180000}"/>
    <cellStyle name="Normal 509" xfId="6544" xr:uid="{00000000-0005-0000-0000-00000D180000}"/>
    <cellStyle name="Normal 509 2" xfId="6545" xr:uid="{00000000-0005-0000-0000-00000E180000}"/>
    <cellStyle name="Normal 509 3" xfId="6546" xr:uid="{00000000-0005-0000-0000-00000F180000}"/>
    <cellStyle name="Normal 51" xfId="6547" xr:uid="{00000000-0005-0000-0000-000010180000}"/>
    <cellStyle name="Normal 51 2" xfId="6548" xr:uid="{00000000-0005-0000-0000-000011180000}"/>
    <cellStyle name="Normal 51 3" xfId="6549" xr:uid="{00000000-0005-0000-0000-000012180000}"/>
    <cellStyle name="Normal 51 4" xfId="6550" xr:uid="{00000000-0005-0000-0000-000013180000}"/>
    <cellStyle name="Normal 51 4 2" xfId="6551" xr:uid="{00000000-0005-0000-0000-000014180000}"/>
    <cellStyle name="Normal 510" xfId="6552" xr:uid="{00000000-0005-0000-0000-000015180000}"/>
    <cellStyle name="Normal 510 2" xfId="6553" xr:uid="{00000000-0005-0000-0000-000016180000}"/>
    <cellStyle name="Normal 511" xfId="6554" xr:uid="{00000000-0005-0000-0000-000017180000}"/>
    <cellStyle name="Normal 511 2" xfId="6555" xr:uid="{00000000-0005-0000-0000-000018180000}"/>
    <cellStyle name="Normal 512" xfId="6556" xr:uid="{00000000-0005-0000-0000-000019180000}"/>
    <cellStyle name="Normal 512 2" xfId="6557" xr:uid="{00000000-0005-0000-0000-00001A180000}"/>
    <cellStyle name="Normal 513" xfId="6558" xr:uid="{00000000-0005-0000-0000-00001B180000}"/>
    <cellStyle name="Normal 513 2" xfId="6559" xr:uid="{00000000-0005-0000-0000-00001C180000}"/>
    <cellStyle name="Normal 514" xfId="6560" xr:uid="{00000000-0005-0000-0000-00001D180000}"/>
    <cellStyle name="Normal 514 2" xfId="6561" xr:uid="{00000000-0005-0000-0000-00001E180000}"/>
    <cellStyle name="Normal 515" xfId="6562" xr:uid="{00000000-0005-0000-0000-00001F180000}"/>
    <cellStyle name="Normal 515 2" xfId="6563" xr:uid="{00000000-0005-0000-0000-000020180000}"/>
    <cellStyle name="Normal 516" xfId="6564" xr:uid="{00000000-0005-0000-0000-000021180000}"/>
    <cellStyle name="Normal 516 2" xfId="6565" xr:uid="{00000000-0005-0000-0000-000022180000}"/>
    <cellStyle name="Normal 517" xfId="6566" xr:uid="{00000000-0005-0000-0000-000023180000}"/>
    <cellStyle name="Normal 517 2" xfId="6567" xr:uid="{00000000-0005-0000-0000-000024180000}"/>
    <cellStyle name="Normal 518" xfId="6568" xr:uid="{00000000-0005-0000-0000-000025180000}"/>
    <cellStyle name="Normal 518 2" xfId="6569" xr:uid="{00000000-0005-0000-0000-000026180000}"/>
    <cellStyle name="Normal 519" xfId="6570" xr:uid="{00000000-0005-0000-0000-000027180000}"/>
    <cellStyle name="Normal 519 2" xfId="6571" xr:uid="{00000000-0005-0000-0000-000028180000}"/>
    <cellStyle name="Normal 52" xfId="6572" xr:uid="{00000000-0005-0000-0000-000029180000}"/>
    <cellStyle name="Normal 52 2" xfId="6573" xr:uid="{00000000-0005-0000-0000-00002A180000}"/>
    <cellStyle name="Normal 52 3" xfId="6574" xr:uid="{00000000-0005-0000-0000-00002B180000}"/>
    <cellStyle name="Normal 52 4" xfId="6575" xr:uid="{00000000-0005-0000-0000-00002C180000}"/>
    <cellStyle name="Normal 52 4 2" xfId="6576" xr:uid="{00000000-0005-0000-0000-00002D180000}"/>
    <cellStyle name="Normal 520" xfId="6577" xr:uid="{00000000-0005-0000-0000-00002E180000}"/>
    <cellStyle name="Normal 520 2" xfId="6578" xr:uid="{00000000-0005-0000-0000-00002F180000}"/>
    <cellStyle name="Normal 521" xfId="6579" xr:uid="{00000000-0005-0000-0000-000030180000}"/>
    <cellStyle name="Normal 521 2" xfId="6580" xr:uid="{00000000-0005-0000-0000-000031180000}"/>
    <cellStyle name="Normal 522" xfId="6581" xr:uid="{00000000-0005-0000-0000-000032180000}"/>
    <cellStyle name="Normal 522 2" xfId="6582" xr:uid="{00000000-0005-0000-0000-000033180000}"/>
    <cellStyle name="Normal 523" xfId="6583" xr:uid="{00000000-0005-0000-0000-000034180000}"/>
    <cellStyle name="Normal 523 2" xfId="6584" xr:uid="{00000000-0005-0000-0000-000035180000}"/>
    <cellStyle name="Normal 524" xfId="6585" xr:uid="{00000000-0005-0000-0000-000036180000}"/>
    <cellStyle name="Normal 524 2" xfId="6586" xr:uid="{00000000-0005-0000-0000-000037180000}"/>
    <cellStyle name="Normal 524 3" xfId="6587" xr:uid="{00000000-0005-0000-0000-000038180000}"/>
    <cellStyle name="Normal 525" xfId="6588" xr:uid="{00000000-0005-0000-0000-000039180000}"/>
    <cellStyle name="Normal 525 2" xfId="6589" xr:uid="{00000000-0005-0000-0000-00003A180000}"/>
    <cellStyle name="Normal 526" xfId="6590" xr:uid="{00000000-0005-0000-0000-00003B180000}"/>
    <cellStyle name="Normal 526 2" xfId="6591" xr:uid="{00000000-0005-0000-0000-00003C180000}"/>
    <cellStyle name="Normal 527" xfId="6592" xr:uid="{00000000-0005-0000-0000-00003D180000}"/>
    <cellStyle name="Normal 527 2" xfId="6593" xr:uid="{00000000-0005-0000-0000-00003E180000}"/>
    <cellStyle name="Normal 528" xfId="6594" xr:uid="{00000000-0005-0000-0000-00003F180000}"/>
    <cellStyle name="Normal 528 2" xfId="6595" xr:uid="{00000000-0005-0000-0000-000040180000}"/>
    <cellStyle name="Normal 529" xfId="6596" xr:uid="{00000000-0005-0000-0000-000041180000}"/>
    <cellStyle name="Normal 529 2" xfId="6597" xr:uid="{00000000-0005-0000-0000-000042180000}"/>
    <cellStyle name="Normal 53" xfId="6598" xr:uid="{00000000-0005-0000-0000-000043180000}"/>
    <cellStyle name="Normal 53 2" xfId="6599" xr:uid="{00000000-0005-0000-0000-000044180000}"/>
    <cellStyle name="Normal 53 3" xfId="6600" xr:uid="{00000000-0005-0000-0000-000045180000}"/>
    <cellStyle name="Normal 53 4" xfId="6601" xr:uid="{00000000-0005-0000-0000-000046180000}"/>
    <cellStyle name="Normal 53 4 2" xfId="6602" xr:uid="{00000000-0005-0000-0000-000047180000}"/>
    <cellStyle name="Normal 530" xfId="6603" xr:uid="{00000000-0005-0000-0000-000048180000}"/>
    <cellStyle name="Normal 530 2" xfId="6604" xr:uid="{00000000-0005-0000-0000-000049180000}"/>
    <cellStyle name="Normal 531" xfId="6605" xr:uid="{00000000-0005-0000-0000-00004A180000}"/>
    <cellStyle name="Normal 531 2" xfId="6606" xr:uid="{00000000-0005-0000-0000-00004B180000}"/>
    <cellStyle name="Normal 532" xfId="6607" xr:uid="{00000000-0005-0000-0000-00004C180000}"/>
    <cellStyle name="Normal 532 2" xfId="6608" xr:uid="{00000000-0005-0000-0000-00004D180000}"/>
    <cellStyle name="Normal 533" xfId="6609" xr:uid="{00000000-0005-0000-0000-00004E180000}"/>
    <cellStyle name="Normal 533 2" xfId="6610" xr:uid="{00000000-0005-0000-0000-00004F180000}"/>
    <cellStyle name="Normal 534" xfId="6611" xr:uid="{00000000-0005-0000-0000-000050180000}"/>
    <cellStyle name="Normal 534 2" xfId="6612" xr:uid="{00000000-0005-0000-0000-000051180000}"/>
    <cellStyle name="Normal 535" xfId="6613" xr:uid="{00000000-0005-0000-0000-000052180000}"/>
    <cellStyle name="Normal 535 2" xfId="6614" xr:uid="{00000000-0005-0000-0000-000053180000}"/>
    <cellStyle name="Normal 536" xfId="6615" xr:uid="{00000000-0005-0000-0000-000054180000}"/>
    <cellStyle name="Normal 536 2" xfId="6616" xr:uid="{00000000-0005-0000-0000-000055180000}"/>
    <cellStyle name="Normal 537" xfId="6617" xr:uid="{00000000-0005-0000-0000-000056180000}"/>
    <cellStyle name="Normal 537 2" xfId="6618" xr:uid="{00000000-0005-0000-0000-000057180000}"/>
    <cellStyle name="Normal 538" xfId="6619" xr:uid="{00000000-0005-0000-0000-000058180000}"/>
    <cellStyle name="Normal 538 2" xfId="6620" xr:uid="{00000000-0005-0000-0000-000059180000}"/>
    <cellStyle name="Normal 539" xfId="6621" xr:uid="{00000000-0005-0000-0000-00005A180000}"/>
    <cellStyle name="Normal 539 2" xfId="6622" xr:uid="{00000000-0005-0000-0000-00005B180000}"/>
    <cellStyle name="Normal 54" xfId="6623" xr:uid="{00000000-0005-0000-0000-00005C180000}"/>
    <cellStyle name="Normal 54 2" xfId="6624" xr:uid="{00000000-0005-0000-0000-00005D180000}"/>
    <cellStyle name="Normal 54 3" xfId="6625" xr:uid="{00000000-0005-0000-0000-00005E180000}"/>
    <cellStyle name="Normal 540" xfId="6626" xr:uid="{00000000-0005-0000-0000-00005F180000}"/>
    <cellStyle name="Normal 540 2" xfId="6627" xr:uid="{00000000-0005-0000-0000-000060180000}"/>
    <cellStyle name="Normal 541" xfId="6628" xr:uid="{00000000-0005-0000-0000-000061180000}"/>
    <cellStyle name="Normal 541 2" xfId="6629" xr:uid="{00000000-0005-0000-0000-000062180000}"/>
    <cellStyle name="Normal 542" xfId="6630" xr:uid="{00000000-0005-0000-0000-000063180000}"/>
    <cellStyle name="Normal 542 2" xfId="6631" xr:uid="{00000000-0005-0000-0000-000064180000}"/>
    <cellStyle name="Normal 543" xfId="6632" xr:uid="{00000000-0005-0000-0000-000065180000}"/>
    <cellStyle name="Normal 543 2" xfId="6633" xr:uid="{00000000-0005-0000-0000-000066180000}"/>
    <cellStyle name="Normal 544" xfId="6634" xr:uid="{00000000-0005-0000-0000-000067180000}"/>
    <cellStyle name="Normal 544 2" xfId="6635" xr:uid="{00000000-0005-0000-0000-000068180000}"/>
    <cellStyle name="Normal 545" xfId="6636" xr:uid="{00000000-0005-0000-0000-000069180000}"/>
    <cellStyle name="Normal 545 2" xfId="6637" xr:uid="{00000000-0005-0000-0000-00006A180000}"/>
    <cellStyle name="Normal 546" xfId="6638" xr:uid="{00000000-0005-0000-0000-00006B180000}"/>
    <cellStyle name="Normal 546 2" xfId="6639" xr:uid="{00000000-0005-0000-0000-00006C180000}"/>
    <cellStyle name="Normal 547" xfId="6640" xr:uid="{00000000-0005-0000-0000-00006D180000}"/>
    <cellStyle name="Normal 547 2" xfId="6641" xr:uid="{00000000-0005-0000-0000-00006E180000}"/>
    <cellStyle name="Normal 548" xfId="6642" xr:uid="{00000000-0005-0000-0000-00006F180000}"/>
    <cellStyle name="Normal 548 2" xfId="6643" xr:uid="{00000000-0005-0000-0000-000070180000}"/>
    <cellStyle name="Normal 549" xfId="6644" xr:uid="{00000000-0005-0000-0000-000071180000}"/>
    <cellStyle name="Normal 55" xfId="6645" xr:uid="{00000000-0005-0000-0000-000072180000}"/>
    <cellStyle name="Normal 55 2" xfId="6646" xr:uid="{00000000-0005-0000-0000-000073180000}"/>
    <cellStyle name="Normal 55 3" xfId="6647" xr:uid="{00000000-0005-0000-0000-000074180000}"/>
    <cellStyle name="Normal 550" xfId="6648" xr:uid="{00000000-0005-0000-0000-000075180000}"/>
    <cellStyle name="Normal 551" xfId="6649" xr:uid="{00000000-0005-0000-0000-000076180000}"/>
    <cellStyle name="Normal 552" xfId="6650" xr:uid="{00000000-0005-0000-0000-000077180000}"/>
    <cellStyle name="Normal 553" xfId="6651" xr:uid="{00000000-0005-0000-0000-000078180000}"/>
    <cellStyle name="Normal 554" xfId="6652" xr:uid="{00000000-0005-0000-0000-000079180000}"/>
    <cellStyle name="Normal 555" xfId="6653" xr:uid="{00000000-0005-0000-0000-00007A180000}"/>
    <cellStyle name="Normal 556" xfId="6654" xr:uid="{00000000-0005-0000-0000-00007B180000}"/>
    <cellStyle name="Normal 557" xfId="6655" xr:uid="{00000000-0005-0000-0000-00007C180000}"/>
    <cellStyle name="Normal 558" xfId="6656" xr:uid="{00000000-0005-0000-0000-00007D180000}"/>
    <cellStyle name="Normal 559" xfId="6657" xr:uid="{00000000-0005-0000-0000-00007E180000}"/>
    <cellStyle name="Normal 56" xfId="6658" xr:uid="{00000000-0005-0000-0000-00007F180000}"/>
    <cellStyle name="Normal 56 2" xfId="6659" xr:uid="{00000000-0005-0000-0000-000080180000}"/>
    <cellStyle name="Normal 56 3" xfId="6660" xr:uid="{00000000-0005-0000-0000-000081180000}"/>
    <cellStyle name="Normal 560" xfId="6661" xr:uid="{00000000-0005-0000-0000-000082180000}"/>
    <cellStyle name="Normal 561" xfId="6662" xr:uid="{00000000-0005-0000-0000-000083180000}"/>
    <cellStyle name="Normal 562" xfId="6663" xr:uid="{00000000-0005-0000-0000-000084180000}"/>
    <cellStyle name="Normal 563" xfId="6664" xr:uid="{00000000-0005-0000-0000-000085180000}"/>
    <cellStyle name="Normal 564" xfId="6665" xr:uid="{00000000-0005-0000-0000-000086180000}"/>
    <cellStyle name="Normal 565" xfId="6666" xr:uid="{00000000-0005-0000-0000-000087180000}"/>
    <cellStyle name="Normal 566" xfId="6667" xr:uid="{00000000-0005-0000-0000-000088180000}"/>
    <cellStyle name="Normal 567" xfId="6668" xr:uid="{00000000-0005-0000-0000-000089180000}"/>
    <cellStyle name="Normal 568" xfId="6669" xr:uid="{00000000-0005-0000-0000-00008A180000}"/>
    <cellStyle name="Normal 569" xfId="6670" xr:uid="{00000000-0005-0000-0000-00008B180000}"/>
    <cellStyle name="Normal 57" xfId="6671" xr:uid="{00000000-0005-0000-0000-00008C180000}"/>
    <cellStyle name="Normal 57 2" xfId="6672" xr:uid="{00000000-0005-0000-0000-00008D180000}"/>
    <cellStyle name="Normal 57 3" xfId="6673" xr:uid="{00000000-0005-0000-0000-00008E180000}"/>
    <cellStyle name="Normal 570" xfId="6674" xr:uid="{00000000-0005-0000-0000-00008F180000}"/>
    <cellStyle name="Normal 571" xfId="6675" xr:uid="{00000000-0005-0000-0000-000090180000}"/>
    <cellStyle name="Normal 571 2" xfId="6676" xr:uid="{00000000-0005-0000-0000-000091180000}"/>
    <cellStyle name="Normal 572" xfId="6677" xr:uid="{00000000-0005-0000-0000-000092180000}"/>
    <cellStyle name="Normal 573" xfId="6678" xr:uid="{00000000-0005-0000-0000-000093180000}"/>
    <cellStyle name="Normal 574" xfId="6679" xr:uid="{00000000-0005-0000-0000-000094180000}"/>
    <cellStyle name="Normal 575" xfId="6680" xr:uid="{00000000-0005-0000-0000-000095180000}"/>
    <cellStyle name="Normal 576" xfId="6681" xr:uid="{00000000-0005-0000-0000-000096180000}"/>
    <cellStyle name="Normal 577" xfId="6682" xr:uid="{00000000-0005-0000-0000-000097180000}"/>
    <cellStyle name="Normal 578" xfId="6683" xr:uid="{00000000-0005-0000-0000-000098180000}"/>
    <cellStyle name="Normal 579" xfId="6684" xr:uid="{00000000-0005-0000-0000-000099180000}"/>
    <cellStyle name="Normal 58" xfId="6685" xr:uid="{00000000-0005-0000-0000-00009A180000}"/>
    <cellStyle name="Normal 58 2" xfId="6686" xr:uid="{00000000-0005-0000-0000-00009B180000}"/>
    <cellStyle name="Normal 58 3" xfId="6687" xr:uid="{00000000-0005-0000-0000-00009C180000}"/>
    <cellStyle name="Normal 580" xfId="6688" xr:uid="{00000000-0005-0000-0000-00009D180000}"/>
    <cellStyle name="Normal 581" xfId="6689" xr:uid="{00000000-0005-0000-0000-00009E180000}"/>
    <cellStyle name="Normal 582" xfId="6690" xr:uid="{00000000-0005-0000-0000-00009F180000}"/>
    <cellStyle name="Normal 583" xfId="6691" xr:uid="{00000000-0005-0000-0000-0000A0180000}"/>
    <cellStyle name="Normal 583 2" xfId="6692" xr:uid="{00000000-0005-0000-0000-0000A1180000}"/>
    <cellStyle name="Normal 584" xfId="6693" xr:uid="{00000000-0005-0000-0000-0000A2180000}"/>
    <cellStyle name="Normal 585" xfId="6694" xr:uid="{00000000-0005-0000-0000-0000A3180000}"/>
    <cellStyle name="Normal 586" xfId="6695" xr:uid="{00000000-0005-0000-0000-0000A4180000}"/>
    <cellStyle name="Normal 587" xfId="6696" xr:uid="{00000000-0005-0000-0000-0000A5180000}"/>
    <cellStyle name="Normal 587 2" xfId="6697" xr:uid="{00000000-0005-0000-0000-0000A6180000}"/>
    <cellStyle name="Normal 588" xfId="6698" xr:uid="{00000000-0005-0000-0000-0000A7180000}"/>
    <cellStyle name="Normal 588 2" xfId="6699" xr:uid="{00000000-0005-0000-0000-0000A8180000}"/>
    <cellStyle name="Normal 589" xfId="6700" xr:uid="{00000000-0005-0000-0000-0000A9180000}"/>
    <cellStyle name="Normal 59" xfId="6701" xr:uid="{00000000-0005-0000-0000-0000AA180000}"/>
    <cellStyle name="Normal 59 2" xfId="6702" xr:uid="{00000000-0005-0000-0000-0000AB180000}"/>
    <cellStyle name="Normal 59 3" xfId="6703" xr:uid="{00000000-0005-0000-0000-0000AC180000}"/>
    <cellStyle name="Normal 590" xfId="6704" xr:uid="{00000000-0005-0000-0000-0000AD180000}"/>
    <cellStyle name="Normal 591" xfId="6705" xr:uid="{00000000-0005-0000-0000-0000AE180000}"/>
    <cellStyle name="Normal 592" xfId="6706" xr:uid="{00000000-0005-0000-0000-0000AF180000}"/>
    <cellStyle name="Normal 593" xfId="6707" xr:uid="{00000000-0005-0000-0000-0000B0180000}"/>
    <cellStyle name="Normal 594" xfId="6708" xr:uid="{00000000-0005-0000-0000-0000B1180000}"/>
    <cellStyle name="Normal 595" xfId="6709" xr:uid="{00000000-0005-0000-0000-0000B2180000}"/>
    <cellStyle name="Normal 596" xfId="6710" xr:uid="{00000000-0005-0000-0000-0000B3180000}"/>
    <cellStyle name="Normal 597" xfId="6711" xr:uid="{00000000-0005-0000-0000-0000B4180000}"/>
    <cellStyle name="Normal 597 2" xfId="6712" xr:uid="{00000000-0005-0000-0000-0000B5180000}"/>
    <cellStyle name="Normal 598" xfId="6713" xr:uid="{00000000-0005-0000-0000-0000B6180000}"/>
    <cellStyle name="Normal 599" xfId="6714" xr:uid="{00000000-0005-0000-0000-0000B7180000}"/>
    <cellStyle name="Normal 6" xfId="106" xr:uid="{00000000-0005-0000-0000-0000B8180000}"/>
    <cellStyle name="Normal 6 2" xfId="1375" xr:uid="{00000000-0005-0000-0000-0000B9180000}"/>
    <cellStyle name="Normal 6 2 2" xfId="6715" xr:uid="{00000000-0005-0000-0000-0000BA180000}"/>
    <cellStyle name="Normal 6 3" xfId="1376" xr:uid="{00000000-0005-0000-0000-0000BB180000}"/>
    <cellStyle name="Normal 6 3 2" xfId="6716" xr:uid="{00000000-0005-0000-0000-0000BC180000}"/>
    <cellStyle name="Normal 6 3 3" xfId="6717" xr:uid="{00000000-0005-0000-0000-0000BD180000}"/>
    <cellStyle name="Normal 6 4" xfId="1377" xr:uid="{00000000-0005-0000-0000-0000BE180000}"/>
    <cellStyle name="Normal 6 4 10" xfId="6718" xr:uid="{00000000-0005-0000-0000-0000BF180000}"/>
    <cellStyle name="Normal 6 4 11" xfId="6719" xr:uid="{00000000-0005-0000-0000-0000C0180000}"/>
    <cellStyle name="Normal 6 4 12" xfId="6720" xr:uid="{00000000-0005-0000-0000-0000C1180000}"/>
    <cellStyle name="Normal 6 4 13" xfId="6721" xr:uid="{00000000-0005-0000-0000-0000C2180000}"/>
    <cellStyle name="Normal 6 4 14" xfId="6722" xr:uid="{00000000-0005-0000-0000-0000C3180000}"/>
    <cellStyle name="Normal 6 4 2" xfId="6723" xr:uid="{00000000-0005-0000-0000-0000C4180000}"/>
    <cellStyle name="Normal 6 4 2 2" xfId="6724" xr:uid="{00000000-0005-0000-0000-0000C5180000}"/>
    <cellStyle name="Normal 6 4 2 3" xfId="6725" xr:uid="{00000000-0005-0000-0000-0000C6180000}"/>
    <cellStyle name="Normal 6 4 2 4" xfId="6726" xr:uid="{00000000-0005-0000-0000-0000C7180000}"/>
    <cellStyle name="Normal 6 4 3" xfId="6727" xr:uid="{00000000-0005-0000-0000-0000C8180000}"/>
    <cellStyle name="Normal 6 4 3 2" xfId="6728" xr:uid="{00000000-0005-0000-0000-0000C9180000}"/>
    <cellStyle name="Normal 6 4 3 3" xfId="6729" xr:uid="{00000000-0005-0000-0000-0000CA180000}"/>
    <cellStyle name="Normal 6 4 3 4" xfId="6730" xr:uid="{00000000-0005-0000-0000-0000CB180000}"/>
    <cellStyle name="Normal 6 4 4" xfId="6731" xr:uid="{00000000-0005-0000-0000-0000CC180000}"/>
    <cellStyle name="Normal 6 4 4 2" xfId="6732" xr:uid="{00000000-0005-0000-0000-0000CD180000}"/>
    <cellStyle name="Normal 6 4 4 3" xfId="6733" xr:uid="{00000000-0005-0000-0000-0000CE180000}"/>
    <cellStyle name="Normal 6 4 4 4" xfId="6734" xr:uid="{00000000-0005-0000-0000-0000CF180000}"/>
    <cellStyle name="Normal 6 4 5" xfId="6735" xr:uid="{00000000-0005-0000-0000-0000D0180000}"/>
    <cellStyle name="Normal 6 4 5 2" xfId="6736" xr:uid="{00000000-0005-0000-0000-0000D1180000}"/>
    <cellStyle name="Normal 6 4 5 3" xfId="6737" xr:uid="{00000000-0005-0000-0000-0000D2180000}"/>
    <cellStyle name="Normal 6 4 5 4" xfId="6738" xr:uid="{00000000-0005-0000-0000-0000D3180000}"/>
    <cellStyle name="Normal 6 4 6" xfId="6739" xr:uid="{00000000-0005-0000-0000-0000D4180000}"/>
    <cellStyle name="Normal 6 4 6 2" xfId="6740" xr:uid="{00000000-0005-0000-0000-0000D5180000}"/>
    <cellStyle name="Normal 6 4 6 3" xfId="6741" xr:uid="{00000000-0005-0000-0000-0000D6180000}"/>
    <cellStyle name="Normal 6 4 6 4" xfId="6742" xr:uid="{00000000-0005-0000-0000-0000D7180000}"/>
    <cellStyle name="Normal 6 4 7" xfId="6743" xr:uid="{00000000-0005-0000-0000-0000D8180000}"/>
    <cellStyle name="Normal 6 4 7 2" xfId="6744" xr:uid="{00000000-0005-0000-0000-0000D9180000}"/>
    <cellStyle name="Normal 6 4 7 3" xfId="6745" xr:uid="{00000000-0005-0000-0000-0000DA180000}"/>
    <cellStyle name="Normal 6 4 7 4" xfId="6746" xr:uid="{00000000-0005-0000-0000-0000DB180000}"/>
    <cellStyle name="Normal 6 4 8" xfId="6747" xr:uid="{00000000-0005-0000-0000-0000DC180000}"/>
    <cellStyle name="Normal 6 4 8 2" xfId="6748" xr:uid="{00000000-0005-0000-0000-0000DD180000}"/>
    <cellStyle name="Normal 6 4 8 3" xfId="6749" xr:uid="{00000000-0005-0000-0000-0000DE180000}"/>
    <cellStyle name="Normal 6 4 8 4" xfId="6750" xr:uid="{00000000-0005-0000-0000-0000DF180000}"/>
    <cellStyle name="Normal 6 4 9" xfId="6751" xr:uid="{00000000-0005-0000-0000-0000E0180000}"/>
    <cellStyle name="Normal 6 4 9 2" xfId="6752" xr:uid="{00000000-0005-0000-0000-0000E1180000}"/>
    <cellStyle name="Normal 6 4 9 3" xfId="6753" xr:uid="{00000000-0005-0000-0000-0000E2180000}"/>
    <cellStyle name="Normal 6 4 9 4" xfId="6754" xr:uid="{00000000-0005-0000-0000-0000E3180000}"/>
    <cellStyle name="Normal 6 5" xfId="6755" xr:uid="{00000000-0005-0000-0000-0000E4180000}"/>
    <cellStyle name="Normal 6 6" xfId="6756" xr:uid="{00000000-0005-0000-0000-0000E5180000}"/>
    <cellStyle name="Normal 6 7" xfId="1534" xr:uid="{00000000-0005-0000-0000-0000E6180000}"/>
    <cellStyle name="Normal 60" xfId="6757" xr:uid="{00000000-0005-0000-0000-0000E7180000}"/>
    <cellStyle name="Normal 60 2" xfId="6758" xr:uid="{00000000-0005-0000-0000-0000E8180000}"/>
    <cellStyle name="Normal 60 3" xfId="6759" xr:uid="{00000000-0005-0000-0000-0000E9180000}"/>
    <cellStyle name="Normal 600" xfId="6760" xr:uid="{00000000-0005-0000-0000-0000EA180000}"/>
    <cellStyle name="Normal 600 2" xfId="6761" xr:uid="{00000000-0005-0000-0000-0000EB180000}"/>
    <cellStyle name="Normal 601" xfId="6762" xr:uid="{00000000-0005-0000-0000-0000EC180000}"/>
    <cellStyle name="Normal 602" xfId="6763" xr:uid="{00000000-0005-0000-0000-0000ED180000}"/>
    <cellStyle name="Normal 603" xfId="6764" xr:uid="{00000000-0005-0000-0000-0000EE180000}"/>
    <cellStyle name="Normal 604" xfId="6765" xr:uid="{00000000-0005-0000-0000-0000EF180000}"/>
    <cellStyle name="Normal 605" xfId="6766" xr:uid="{00000000-0005-0000-0000-0000F0180000}"/>
    <cellStyle name="Normal 606" xfId="6767" xr:uid="{00000000-0005-0000-0000-0000F1180000}"/>
    <cellStyle name="Normal 607" xfId="6768" xr:uid="{00000000-0005-0000-0000-0000F2180000}"/>
    <cellStyle name="Normal 608" xfId="6769" xr:uid="{00000000-0005-0000-0000-0000F3180000}"/>
    <cellStyle name="Normal 609" xfId="6770" xr:uid="{00000000-0005-0000-0000-0000F4180000}"/>
    <cellStyle name="Normal 61" xfId="6771" xr:uid="{00000000-0005-0000-0000-0000F5180000}"/>
    <cellStyle name="Normal 61 2" xfId="6772" xr:uid="{00000000-0005-0000-0000-0000F6180000}"/>
    <cellStyle name="Normal 61 3" xfId="6773" xr:uid="{00000000-0005-0000-0000-0000F7180000}"/>
    <cellStyle name="Normal 610" xfId="6774" xr:uid="{00000000-0005-0000-0000-0000F8180000}"/>
    <cellStyle name="Normal 611" xfId="6775" xr:uid="{00000000-0005-0000-0000-0000F9180000}"/>
    <cellStyle name="Normal 612" xfId="6776" xr:uid="{00000000-0005-0000-0000-0000FA180000}"/>
    <cellStyle name="Normal 613" xfId="6777" xr:uid="{00000000-0005-0000-0000-0000FB180000}"/>
    <cellStyle name="Normal 614" xfId="6778" xr:uid="{00000000-0005-0000-0000-0000FC180000}"/>
    <cellStyle name="Normal 615" xfId="6779" xr:uid="{00000000-0005-0000-0000-0000FD180000}"/>
    <cellStyle name="Normal 616" xfId="6780" xr:uid="{00000000-0005-0000-0000-0000FE180000}"/>
    <cellStyle name="Normal 617" xfId="6781" xr:uid="{00000000-0005-0000-0000-0000FF180000}"/>
    <cellStyle name="Normal 618" xfId="6782" xr:uid="{00000000-0005-0000-0000-000000190000}"/>
    <cellStyle name="Normal 619" xfId="6783" xr:uid="{00000000-0005-0000-0000-000001190000}"/>
    <cellStyle name="Normal 62" xfId="6784" xr:uid="{00000000-0005-0000-0000-000002190000}"/>
    <cellStyle name="Normal 62 2" xfId="6785" xr:uid="{00000000-0005-0000-0000-000003190000}"/>
    <cellStyle name="Normal 62 3" xfId="6786" xr:uid="{00000000-0005-0000-0000-000004190000}"/>
    <cellStyle name="Normal 620" xfId="6787" xr:uid="{00000000-0005-0000-0000-000005190000}"/>
    <cellStyle name="Normal 620 2" xfId="6788" xr:uid="{00000000-0005-0000-0000-000006190000}"/>
    <cellStyle name="Normal 621" xfId="6789" xr:uid="{00000000-0005-0000-0000-000007190000}"/>
    <cellStyle name="Normal 622" xfId="6790" xr:uid="{00000000-0005-0000-0000-000008190000}"/>
    <cellStyle name="Normal 623" xfId="6791" xr:uid="{00000000-0005-0000-0000-000009190000}"/>
    <cellStyle name="Normal 624" xfId="6792" xr:uid="{00000000-0005-0000-0000-00000A190000}"/>
    <cellStyle name="Normal 625" xfId="6793" xr:uid="{00000000-0005-0000-0000-00000B190000}"/>
    <cellStyle name="Normal 625 2" xfId="6794" xr:uid="{00000000-0005-0000-0000-00000C190000}"/>
    <cellStyle name="Normal 626" xfId="6795" xr:uid="{00000000-0005-0000-0000-00000D190000}"/>
    <cellStyle name="Normal 627" xfId="6796" xr:uid="{00000000-0005-0000-0000-00000E190000}"/>
    <cellStyle name="Normal 628" xfId="6797" xr:uid="{00000000-0005-0000-0000-00000F190000}"/>
    <cellStyle name="Normal 629" xfId="6798" xr:uid="{00000000-0005-0000-0000-000010190000}"/>
    <cellStyle name="Normal 63" xfId="6799" xr:uid="{00000000-0005-0000-0000-000011190000}"/>
    <cellStyle name="Normal 63 2" xfId="6800" xr:uid="{00000000-0005-0000-0000-000012190000}"/>
    <cellStyle name="Normal 63 3" xfId="6801" xr:uid="{00000000-0005-0000-0000-000013190000}"/>
    <cellStyle name="Normal 630" xfId="6802" xr:uid="{00000000-0005-0000-0000-000014190000}"/>
    <cellStyle name="Normal 631" xfId="6803" xr:uid="{00000000-0005-0000-0000-000015190000}"/>
    <cellStyle name="Normal 632" xfId="6804" xr:uid="{00000000-0005-0000-0000-000016190000}"/>
    <cellStyle name="Normal 633" xfId="6805" xr:uid="{00000000-0005-0000-0000-000017190000}"/>
    <cellStyle name="Normal 634" xfId="6806" xr:uid="{00000000-0005-0000-0000-000018190000}"/>
    <cellStyle name="Normal 635" xfId="6807" xr:uid="{00000000-0005-0000-0000-000019190000}"/>
    <cellStyle name="Normal 636" xfId="6808" xr:uid="{00000000-0005-0000-0000-00001A190000}"/>
    <cellStyle name="Normal 637" xfId="6809" xr:uid="{00000000-0005-0000-0000-00001B190000}"/>
    <cellStyle name="Normal 638" xfId="6810" xr:uid="{00000000-0005-0000-0000-00001C190000}"/>
    <cellStyle name="Normal 639" xfId="6811" xr:uid="{00000000-0005-0000-0000-00001D190000}"/>
    <cellStyle name="Normal 64" xfId="6812" xr:uid="{00000000-0005-0000-0000-00001E190000}"/>
    <cellStyle name="Normal 64 2" xfId="6813" xr:uid="{00000000-0005-0000-0000-00001F190000}"/>
    <cellStyle name="Normal 64 3" xfId="6814" xr:uid="{00000000-0005-0000-0000-000020190000}"/>
    <cellStyle name="Normal 640" xfId="6815" xr:uid="{00000000-0005-0000-0000-000021190000}"/>
    <cellStyle name="Normal 641" xfId="6816" xr:uid="{00000000-0005-0000-0000-000022190000}"/>
    <cellStyle name="Normal 642" xfId="6817" xr:uid="{00000000-0005-0000-0000-000023190000}"/>
    <cellStyle name="Normal 643" xfId="6818" xr:uid="{00000000-0005-0000-0000-000024190000}"/>
    <cellStyle name="Normal 644" xfId="6819" xr:uid="{00000000-0005-0000-0000-000025190000}"/>
    <cellStyle name="Normal 645" xfId="6820" xr:uid="{00000000-0005-0000-0000-000026190000}"/>
    <cellStyle name="Normal 646" xfId="6821" xr:uid="{00000000-0005-0000-0000-000027190000}"/>
    <cellStyle name="Normal 647" xfId="6822" xr:uid="{00000000-0005-0000-0000-000028190000}"/>
    <cellStyle name="Normal 648" xfId="6823" xr:uid="{00000000-0005-0000-0000-000029190000}"/>
    <cellStyle name="Normal 649" xfId="6824" xr:uid="{00000000-0005-0000-0000-00002A190000}"/>
    <cellStyle name="Normal 65" xfId="6825" xr:uid="{00000000-0005-0000-0000-00002B190000}"/>
    <cellStyle name="Normal 65 2" xfId="6826" xr:uid="{00000000-0005-0000-0000-00002C190000}"/>
    <cellStyle name="Normal 65 3" xfId="6827" xr:uid="{00000000-0005-0000-0000-00002D190000}"/>
    <cellStyle name="Normal 650" xfId="6828" xr:uid="{00000000-0005-0000-0000-00002E190000}"/>
    <cellStyle name="Normal 651" xfId="6829" xr:uid="{00000000-0005-0000-0000-00002F190000}"/>
    <cellStyle name="Normal 652" xfId="6830" xr:uid="{00000000-0005-0000-0000-000030190000}"/>
    <cellStyle name="Normal 653" xfId="6831" xr:uid="{00000000-0005-0000-0000-000031190000}"/>
    <cellStyle name="Normal 654" xfId="6832" xr:uid="{00000000-0005-0000-0000-000032190000}"/>
    <cellStyle name="Normal 655" xfId="6833" xr:uid="{00000000-0005-0000-0000-000033190000}"/>
    <cellStyle name="Normal 656" xfId="6834" xr:uid="{00000000-0005-0000-0000-000034190000}"/>
    <cellStyle name="Normal 657" xfId="6835" xr:uid="{00000000-0005-0000-0000-000035190000}"/>
    <cellStyle name="Normal 658" xfId="6836" xr:uid="{00000000-0005-0000-0000-000036190000}"/>
    <cellStyle name="Normal 659" xfId="6837" xr:uid="{00000000-0005-0000-0000-000037190000}"/>
    <cellStyle name="Normal 66" xfId="6838" xr:uid="{00000000-0005-0000-0000-000038190000}"/>
    <cellStyle name="Normal 66 2" xfId="6839" xr:uid="{00000000-0005-0000-0000-000039190000}"/>
    <cellStyle name="Normal 66 3" xfId="6840" xr:uid="{00000000-0005-0000-0000-00003A190000}"/>
    <cellStyle name="Normal 660" xfId="6841" xr:uid="{00000000-0005-0000-0000-00003B190000}"/>
    <cellStyle name="Normal 661" xfId="6842" xr:uid="{00000000-0005-0000-0000-00003C190000}"/>
    <cellStyle name="Normal 662" xfId="1533" xr:uid="{00000000-0005-0000-0000-00003D190000}"/>
    <cellStyle name="Normal 663" xfId="6843" xr:uid="{00000000-0005-0000-0000-00003E190000}"/>
    <cellStyle name="Normal 664" xfId="6844" xr:uid="{00000000-0005-0000-0000-00003F190000}"/>
    <cellStyle name="Normal 665" xfId="6845" xr:uid="{00000000-0005-0000-0000-000040190000}"/>
    <cellStyle name="Normal 67" xfId="6846" xr:uid="{00000000-0005-0000-0000-000041190000}"/>
    <cellStyle name="Normal 67 2" xfId="6847" xr:uid="{00000000-0005-0000-0000-000042190000}"/>
    <cellStyle name="Normal 67 3" xfId="6848" xr:uid="{00000000-0005-0000-0000-000043190000}"/>
    <cellStyle name="Normal 68" xfId="6849" xr:uid="{00000000-0005-0000-0000-000044190000}"/>
    <cellStyle name="Normal 68 2" xfId="6850" xr:uid="{00000000-0005-0000-0000-000045190000}"/>
    <cellStyle name="Normal 68 3" xfId="6851" xr:uid="{00000000-0005-0000-0000-000046190000}"/>
    <cellStyle name="Normal 69" xfId="6852" xr:uid="{00000000-0005-0000-0000-000047190000}"/>
    <cellStyle name="Normal 69 2" xfId="6853" xr:uid="{00000000-0005-0000-0000-000048190000}"/>
    <cellStyle name="Normal 69 3" xfId="6854" xr:uid="{00000000-0005-0000-0000-000049190000}"/>
    <cellStyle name="Normal 7" xfId="108" xr:uid="{00000000-0005-0000-0000-00004A190000}"/>
    <cellStyle name="Normal 7 2" xfId="275" xr:uid="{00000000-0005-0000-0000-00004B190000}"/>
    <cellStyle name="Normal 7 2 2" xfId="6855" xr:uid="{00000000-0005-0000-0000-00004C190000}"/>
    <cellStyle name="Normal 7 3" xfId="1378" xr:uid="{00000000-0005-0000-0000-00004D190000}"/>
    <cellStyle name="Normal 7 3 2" xfId="6856" xr:uid="{00000000-0005-0000-0000-00004E190000}"/>
    <cellStyle name="Normal 7 3 2 2" xfId="6857" xr:uid="{00000000-0005-0000-0000-00004F190000}"/>
    <cellStyle name="Normal 7 3 3" xfId="6858" xr:uid="{00000000-0005-0000-0000-000050190000}"/>
    <cellStyle name="Normal 7 4" xfId="1379" xr:uid="{00000000-0005-0000-0000-000051190000}"/>
    <cellStyle name="Normal 7 5" xfId="1380" xr:uid="{00000000-0005-0000-0000-000052190000}"/>
    <cellStyle name="Normal 7 6" xfId="6859" xr:uid="{00000000-0005-0000-0000-000053190000}"/>
    <cellStyle name="Normal 7 6 2" xfId="6860" xr:uid="{00000000-0005-0000-0000-000054190000}"/>
    <cellStyle name="Normal 7 6 3" xfId="6861" xr:uid="{00000000-0005-0000-0000-000055190000}"/>
    <cellStyle name="Normal 70" xfId="6862" xr:uid="{00000000-0005-0000-0000-000056190000}"/>
    <cellStyle name="Normal 70 2" xfId="6863" xr:uid="{00000000-0005-0000-0000-000057190000}"/>
    <cellStyle name="Normal 70 3" xfId="6864" xr:uid="{00000000-0005-0000-0000-000058190000}"/>
    <cellStyle name="Normal 71" xfId="6865" xr:uid="{00000000-0005-0000-0000-000059190000}"/>
    <cellStyle name="Normal 71 2" xfId="6866" xr:uid="{00000000-0005-0000-0000-00005A190000}"/>
    <cellStyle name="Normal 71 3" xfId="6867" xr:uid="{00000000-0005-0000-0000-00005B190000}"/>
    <cellStyle name="Normal 72" xfId="6868" xr:uid="{00000000-0005-0000-0000-00005C190000}"/>
    <cellStyle name="Normal 72 2" xfId="6869" xr:uid="{00000000-0005-0000-0000-00005D190000}"/>
    <cellStyle name="Normal 72 3" xfId="6870" xr:uid="{00000000-0005-0000-0000-00005E190000}"/>
    <cellStyle name="Normal 73" xfId="6871" xr:uid="{00000000-0005-0000-0000-00005F190000}"/>
    <cellStyle name="Normal 73 2" xfId="6872" xr:uid="{00000000-0005-0000-0000-000060190000}"/>
    <cellStyle name="Normal 73 3" xfId="6873" xr:uid="{00000000-0005-0000-0000-000061190000}"/>
    <cellStyle name="Normal 74" xfId="6874" xr:uid="{00000000-0005-0000-0000-000062190000}"/>
    <cellStyle name="Normal 74 2" xfId="6875" xr:uid="{00000000-0005-0000-0000-000063190000}"/>
    <cellStyle name="Normal 74 3" xfId="6876" xr:uid="{00000000-0005-0000-0000-000064190000}"/>
    <cellStyle name="Normal 75" xfId="6877" xr:uid="{00000000-0005-0000-0000-000065190000}"/>
    <cellStyle name="Normal 75 2" xfId="6878" xr:uid="{00000000-0005-0000-0000-000066190000}"/>
    <cellStyle name="Normal 75 3" xfId="6879" xr:uid="{00000000-0005-0000-0000-000067190000}"/>
    <cellStyle name="Normal 76" xfId="6880" xr:uid="{00000000-0005-0000-0000-000068190000}"/>
    <cellStyle name="Normal 76 2" xfId="6881" xr:uid="{00000000-0005-0000-0000-000069190000}"/>
    <cellStyle name="Normal 76 3" xfId="6882" xr:uid="{00000000-0005-0000-0000-00006A190000}"/>
    <cellStyle name="Normal 77" xfId="6883" xr:uid="{00000000-0005-0000-0000-00006B190000}"/>
    <cellStyle name="Normal 77 2" xfId="6884" xr:uid="{00000000-0005-0000-0000-00006C190000}"/>
    <cellStyle name="Normal 77 3" xfId="6885" xr:uid="{00000000-0005-0000-0000-00006D190000}"/>
    <cellStyle name="Normal 78" xfId="6886" xr:uid="{00000000-0005-0000-0000-00006E190000}"/>
    <cellStyle name="Normal 78 2" xfId="6887" xr:uid="{00000000-0005-0000-0000-00006F190000}"/>
    <cellStyle name="Normal 78 3" xfId="6888" xr:uid="{00000000-0005-0000-0000-000070190000}"/>
    <cellStyle name="Normal 79" xfId="6889" xr:uid="{00000000-0005-0000-0000-000071190000}"/>
    <cellStyle name="Normal 79 2" xfId="6890" xr:uid="{00000000-0005-0000-0000-000072190000}"/>
    <cellStyle name="Normal 79 3" xfId="6891" xr:uid="{00000000-0005-0000-0000-000073190000}"/>
    <cellStyle name="Normal 8" xfId="107" xr:uid="{00000000-0005-0000-0000-000074190000}"/>
    <cellStyle name="Normal 8 2" xfId="6892" xr:uid="{00000000-0005-0000-0000-000075190000}"/>
    <cellStyle name="Normal 8 2 2" xfId="6893" xr:uid="{00000000-0005-0000-0000-000076190000}"/>
    <cellStyle name="Normal 8 3" xfId="6894" xr:uid="{00000000-0005-0000-0000-000077190000}"/>
    <cellStyle name="Normal 8 3 2" xfId="6895" xr:uid="{00000000-0005-0000-0000-000078190000}"/>
    <cellStyle name="Normal 8 3 3" xfId="6896" xr:uid="{00000000-0005-0000-0000-000079190000}"/>
    <cellStyle name="Normal 8 4" xfId="6897" xr:uid="{00000000-0005-0000-0000-00007A190000}"/>
    <cellStyle name="Normal 8 4 10" xfId="6898" xr:uid="{00000000-0005-0000-0000-00007B190000}"/>
    <cellStyle name="Normal 8 4 11" xfId="6899" xr:uid="{00000000-0005-0000-0000-00007C190000}"/>
    <cellStyle name="Normal 8 4 12" xfId="6900" xr:uid="{00000000-0005-0000-0000-00007D190000}"/>
    <cellStyle name="Normal 8 4 13" xfId="6901" xr:uid="{00000000-0005-0000-0000-00007E190000}"/>
    <cellStyle name="Normal 8 4 14" xfId="6902" xr:uid="{00000000-0005-0000-0000-00007F190000}"/>
    <cellStyle name="Normal 8 4 2" xfId="6903" xr:uid="{00000000-0005-0000-0000-000080190000}"/>
    <cellStyle name="Normal 8 4 2 2" xfId="6904" xr:uid="{00000000-0005-0000-0000-000081190000}"/>
    <cellStyle name="Normal 8 4 2 3" xfId="6905" xr:uid="{00000000-0005-0000-0000-000082190000}"/>
    <cellStyle name="Normal 8 4 2 4" xfId="6906" xr:uid="{00000000-0005-0000-0000-000083190000}"/>
    <cellStyle name="Normal 8 4 3" xfId="6907" xr:uid="{00000000-0005-0000-0000-000084190000}"/>
    <cellStyle name="Normal 8 4 3 2" xfId="6908" xr:uid="{00000000-0005-0000-0000-000085190000}"/>
    <cellStyle name="Normal 8 4 3 3" xfId="6909" xr:uid="{00000000-0005-0000-0000-000086190000}"/>
    <cellStyle name="Normal 8 4 3 4" xfId="6910" xr:uid="{00000000-0005-0000-0000-000087190000}"/>
    <cellStyle name="Normal 8 4 4" xfId="6911" xr:uid="{00000000-0005-0000-0000-000088190000}"/>
    <cellStyle name="Normal 8 4 4 2" xfId="6912" xr:uid="{00000000-0005-0000-0000-000089190000}"/>
    <cellStyle name="Normal 8 4 4 3" xfId="6913" xr:uid="{00000000-0005-0000-0000-00008A190000}"/>
    <cellStyle name="Normal 8 4 4 4" xfId="6914" xr:uid="{00000000-0005-0000-0000-00008B190000}"/>
    <cellStyle name="Normal 8 4 5" xfId="6915" xr:uid="{00000000-0005-0000-0000-00008C190000}"/>
    <cellStyle name="Normal 8 4 5 2" xfId="6916" xr:uid="{00000000-0005-0000-0000-00008D190000}"/>
    <cellStyle name="Normal 8 4 5 3" xfId="6917" xr:uid="{00000000-0005-0000-0000-00008E190000}"/>
    <cellStyle name="Normal 8 4 5 4" xfId="6918" xr:uid="{00000000-0005-0000-0000-00008F190000}"/>
    <cellStyle name="Normal 8 4 6" xfId="6919" xr:uid="{00000000-0005-0000-0000-000090190000}"/>
    <cellStyle name="Normal 8 4 6 2" xfId="6920" xr:uid="{00000000-0005-0000-0000-000091190000}"/>
    <cellStyle name="Normal 8 4 6 3" xfId="6921" xr:uid="{00000000-0005-0000-0000-000092190000}"/>
    <cellStyle name="Normal 8 4 6 4" xfId="6922" xr:uid="{00000000-0005-0000-0000-000093190000}"/>
    <cellStyle name="Normal 8 4 7" xfId="6923" xr:uid="{00000000-0005-0000-0000-000094190000}"/>
    <cellStyle name="Normal 8 4 7 2" xfId="6924" xr:uid="{00000000-0005-0000-0000-000095190000}"/>
    <cellStyle name="Normal 8 4 7 3" xfId="6925" xr:uid="{00000000-0005-0000-0000-000096190000}"/>
    <cellStyle name="Normal 8 4 7 4" xfId="6926" xr:uid="{00000000-0005-0000-0000-000097190000}"/>
    <cellStyle name="Normal 8 4 8" xfId="6927" xr:uid="{00000000-0005-0000-0000-000098190000}"/>
    <cellStyle name="Normal 8 4 8 2" xfId="6928" xr:uid="{00000000-0005-0000-0000-000099190000}"/>
    <cellStyle name="Normal 8 4 8 3" xfId="6929" xr:uid="{00000000-0005-0000-0000-00009A190000}"/>
    <cellStyle name="Normal 8 4 8 4" xfId="6930" xr:uid="{00000000-0005-0000-0000-00009B190000}"/>
    <cellStyle name="Normal 8 4 9" xfId="6931" xr:uid="{00000000-0005-0000-0000-00009C190000}"/>
    <cellStyle name="Normal 8 4 9 2" xfId="6932" xr:uid="{00000000-0005-0000-0000-00009D190000}"/>
    <cellStyle name="Normal 8 4 9 3" xfId="6933" xr:uid="{00000000-0005-0000-0000-00009E190000}"/>
    <cellStyle name="Normal 8 4 9 4" xfId="6934" xr:uid="{00000000-0005-0000-0000-00009F190000}"/>
    <cellStyle name="Normal 8 5" xfId="6935" xr:uid="{00000000-0005-0000-0000-0000A0190000}"/>
    <cellStyle name="Normal 8 6" xfId="6936" xr:uid="{00000000-0005-0000-0000-0000A1190000}"/>
    <cellStyle name="Normal 80" xfId="6937" xr:uid="{00000000-0005-0000-0000-0000A2190000}"/>
    <cellStyle name="Normal 80 2" xfId="6938" xr:uid="{00000000-0005-0000-0000-0000A3190000}"/>
    <cellStyle name="Normal 80 3" xfId="6939" xr:uid="{00000000-0005-0000-0000-0000A4190000}"/>
    <cellStyle name="Normal 81" xfId="6940" xr:uid="{00000000-0005-0000-0000-0000A5190000}"/>
    <cellStyle name="Normal 81 2" xfId="6941" xr:uid="{00000000-0005-0000-0000-0000A6190000}"/>
    <cellStyle name="Normal 81 3" xfId="6942" xr:uid="{00000000-0005-0000-0000-0000A7190000}"/>
    <cellStyle name="Normal 82" xfId="6943" xr:uid="{00000000-0005-0000-0000-0000A8190000}"/>
    <cellStyle name="Normal 82 2" xfId="6944" xr:uid="{00000000-0005-0000-0000-0000A9190000}"/>
    <cellStyle name="Normal 82 3" xfId="6945" xr:uid="{00000000-0005-0000-0000-0000AA190000}"/>
    <cellStyle name="Normal 83" xfId="6946" xr:uid="{00000000-0005-0000-0000-0000AB190000}"/>
    <cellStyle name="Normal 83 2" xfId="6947" xr:uid="{00000000-0005-0000-0000-0000AC190000}"/>
    <cellStyle name="Normal 83 3" xfId="6948" xr:uid="{00000000-0005-0000-0000-0000AD190000}"/>
    <cellStyle name="Normal 84" xfId="6949" xr:uid="{00000000-0005-0000-0000-0000AE190000}"/>
    <cellStyle name="Normal 84 2" xfId="6950" xr:uid="{00000000-0005-0000-0000-0000AF190000}"/>
    <cellStyle name="Normal 84 3" xfId="6951" xr:uid="{00000000-0005-0000-0000-0000B0190000}"/>
    <cellStyle name="Normal 85" xfId="6952" xr:uid="{00000000-0005-0000-0000-0000B1190000}"/>
    <cellStyle name="Normal 85 2" xfId="6953" xr:uid="{00000000-0005-0000-0000-0000B2190000}"/>
    <cellStyle name="Normal 85 3" xfId="6954" xr:uid="{00000000-0005-0000-0000-0000B3190000}"/>
    <cellStyle name="Normal 86" xfId="6955" xr:uid="{00000000-0005-0000-0000-0000B4190000}"/>
    <cellStyle name="Normal 86 2" xfId="6956" xr:uid="{00000000-0005-0000-0000-0000B5190000}"/>
    <cellStyle name="Normal 86 3" xfId="6957" xr:uid="{00000000-0005-0000-0000-0000B6190000}"/>
    <cellStyle name="Normal 87" xfId="6958" xr:uid="{00000000-0005-0000-0000-0000B7190000}"/>
    <cellStyle name="Normal 87 2" xfId="6959" xr:uid="{00000000-0005-0000-0000-0000B8190000}"/>
    <cellStyle name="Normal 87 3" xfId="6960" xr:uid="{00000000-0005-0000-0000-0000B9190000}"/>
    <cellStyle name="Normal 88" xfId="6961" xr:uid="{00000000-0005-0000-0000-0000BA190000}"/>
    <cellStyle name="Normal 88 2" xfId="6962" xr:uid="{00000000-0005-0000-0000-0000BB190000}"/>
    <cellStyle name="Normal 88 3" xfId="6963" xr:uid="{00000000-0005-0000-0000-0000BC190000}"/>
    <cellStyle name="Normal 89" xfId="6964" xr:uid="{00000000-0005-0000-0000-0000BD190000}"/>
    <cellStyle name="Normal 89 2" xfId="6965" xr:uid="{00000000-0005-0000-0000-0000BE190000}"/>
    <cellStyle name="Normal 89 3" xfId="6966" xr:uid="{00000000-0005-0000-0000-0000BF190000}"/>
    <cellStyle name="Normal 9" xfId="276" xr:uid="{00000000-0005-0000-0000-0000C0190000}"/>
    <cellStyle name="Normal 9 2" xfId="277" xr:uid="{00000000-0005-0000-0000-0000C1190000}"/>
    <cellStyle name="Normal 9 2 2" xfId="6967" xr:uid="{00000000-0005-0000-0000-0000C2190000}"/>
    <cellStyle name="Normal 9 3" xfId="278" xr:uid="{00000000-0005-0000-0000-0000C3190000}"/>
    <cellStyle name="Normal 9 4" xfId="6968" xr:uid="{00000000-0005-0000-0000-0000C4190000}"/>
    <cellStyle name="Normal 9 4 10" xfId="6969" xr:uid="{00000000-0005-0000-0000-0000C5190000}"/>
    <cellStyle name="Normal 9 4 11" xfId="6970" xr:uid="{00000000-0005-0000-0000-0000C6190000}"/>
    <cellStyle name="Normal 9 4 12" xfId="6971" xr:uid="{00000000-0005-0000-0000-0000C7190000}"/>
    <cellStyle name="Normal 9 4 13" xfId="6972" xr:uid="{00000000-0005-0000-0000-0000C8190000}"/>
    <cellStyle name="Normal 9 4 14" xfId="6973" xr:uid="{00000000-0005-0000-0000-0000C9190000}"/>
    <cellStyle name="Normal 9 4 2" xfId="6974" xr:uid="{00000000-0005-0000-0000-0000CA190000}"/>
    <cellStyle name="Normal 9 4 2 2" xfId="6975" xr:uid="{00000000-0005-0000-0000-0000CB190000}"/>
    <cellStyle name="Normal 9 4 2 3" xfId="6976" xr:uid="{00000000-0005-0000-0000-0000CC190000}"/>
    <cellStyle name="Normal 9 4 2 4" xfId="6977" xr:uid="{00000000-0005-0000-0000-0000CD190000}"/>
    <cellStyle name="Normal 9 4 3" xfId="6978" xr:uid="{00000000-0005-0000-0000-0000CE190000}"/>
    <cellStyle name="Normal 9 4 3 2" xfId="6979" xr:uid="{00000000-0005-0000-0000-0000CF190000}"/>
    <cellStyle name="Normal 9 4 3 3" xfId="6980" xr:uid="{00000000-0005-0000-0000-0000D0190000}"/>
    <cellStyle name="Normal 9 4 3 4" xfId="6981" xr:uid="{00000000-0005-0000-0000-0000D1190000}"/>
    <cellStyle name="Normal 9 4 4" xfId="6982" xr:uid="{00000000-0005-0000-0000-0000D2190000}"/>
    <cellStyle name="Normal 9 4 4 2" xfId="6983" xr:uid="{00000000-0005-0000-0000-0000D3190000}"/>
    <cellStyle name="Normal 9 4 4 3" xfId="6984" xr:uid="{00000000-0005-0000-0000-0000D4190000}"/>
    <cellStyle name="Normal 9 4 4 4" xfId="6985" xr:uid="{00000000-0005-0000-0000-0000D5190000}"/>
    <cellStyle name="Normal 9 4 5" xfId="6986" xr:uid="{00000000-0005-0000-0000-0000D6190000}"/>
    <cellStyle name="Normal 9 4 5 2" xfId="6987" xr:uid="{00000000-0005-0000-0000-0000D7190000}"/>
    <cellStyle name="Normal 9 4 5 3" xfId="6988" xr:uid="{00000000-0005-0000-0000-0000D8190000}"/>
    <cellStyle name="Normal 9 4 5 4" xfId="6989" xr:uid="{00000000-0005-0000-0000-0000D9190000}"/>
    <cellStyle name="Normal 9 4 6" xfId="6990" xr:uid="{00000000-0005-0000-0000-0000DA190000}"/>
    <cellStyle name="Normal 9 4 6 2" xfId="6991" xr:uid="{00000000-0005-0000-0000-0000DB190000}"/>
    <cellStyle name="Normal 9 4 6 3" xfId="6992" xr:uid="{00000000-0005-0000-0000-0000DC190000}"/>
    <cellStyle name="Normal 9 4 6 4" xfId="6993" xr:uid="{00000000-0005-0000-0000-0000DD190000}"/>
    <cellStyle name="Normal 9 4 7" xfId="6994" xr:uid="{00000000-0005-0000-0000-0000DE190000}"/>
    <cellStyle name="Normal 9 4 7 2" xfId="6995" xr:uid="{00000000-0005-0000-0000-0000DF190000}"/>
    <cellStyle name="Normal 9 4 7 3" xfId="6996" xr:uid="{00000000-0005-0000-0000-0000E0190000}"/>
    <cellStyle name="Normal 9 4 7 4" xfId="6997" xr:uid="{00000000-0005-0000-0000-0000E1190000}"/>
    <cellStyle name="Normal 9 4 8" xfId="6998" xr:uid="{00000000-0005-0000-0000-0000E2190000}"/>
    <cellStyle name="Normal 9 4 8 2" xfId="6999" xr:uid="{00000000-0005-0000-0000-0000E3190000}"/>
    <cellStyle name="Normal 9 4 8 3" xfId="7000" xr:uid="{00000000-0005-0000-0000-0000E4190000}"/>
    <cellStyle name="Normal 9 4 8 4" xfId="7001" xr:uid="{00000000-0005-0000-0000-0000E5190000}"/>
    <cellStyle name="Normal 9 4 9" xfId="7002" xr:uid="{00000000-0005-0000-0000-0000E6190000}"/>
    <cellStyle name="Normal 9 4 9 2" xfId="7003" xr:uid="{00000000-0005-0000-0000-0000E7190000}"/>
    <cellStyle name="Normal 9 4 9 3" xfId="7004" xr:uid="{00000000-0005-0000-0000-0000E8190000}"/>
    <cellStyle name="Normal 9 4 9 4" xfId="7005" xr:uid="{00000000-0005-0000-0000-0000E9190000}"/>
    <cellStyle name="Normal 9 5" xfId="7006" xr:uid="{00000000-0005-0000-0000-0000EA190000}"/>
    <cellStyle name="Normal 90" xfId="7007" xr:uid="{00000000-0005-0000-0000-0000EB190000}"/>
    <cellStyle name="Normal 90 2" xfId="7008" xr:uid="{00000000-0005-0000-0000-0000EC190000}"/>
    <cellStyle name="Normal 90 3" xfId="7009" xr:uid="{00000000-0005-0000-0000-0000ED190000}"/>
    <cellStyle name="Normal 91" xfId="7010" xr:uid="{00000000-0005-0000-0000-0000EE190000}"/>
    <cellStyle name="Normal 91 2" xfId="7011" xr:uid="{00000000-0005-0000-0000-0000EF190000}"/>
    <cellStyle name="Normal 91 3" xfId="7012" xr:uid="{00000000-0005-0000-0000-0000F0190000}"/>
    <cellStyle name="Normal 92" xfId="7013" xr:uid="{00000000-0005-0000-0000-0000F1190000}"/>
    <cellStyle name="Normal 92 2" xfId="7014" xr:uid="{00000000-0005-0000-0000-0000F2190000}"/>
    <cellStyle name="Normal 92 3" xfId="7015" xr:uid="{00000000-0005-0000-0000-0000F3190000}"/>
    <cellStyle name="Normal 93" xfId="7016" xr:uid="{00000000-0005-0000-0000-0000F4190000}"/>
    <cellStyle name="Normal 93 2" xfId="7017" xr:uid="{00000000-0005-0000-0000-0000F5190000}"/>
    <cellStyle name="Normal 93 3" xfId="7018" xr:uid="{00000000-0005-0000-0000-0000F6190000}"/>
    <cellStyle name="Normal 94" xfId="7019" xr:uid="{00000000-0005-0000-0000-0000F7190000}"/>
    <cellStyle name="Normal 94 2" xfId="7020" xr:uid="{00000000-0005-0000-0000-0000F8190000}"/>
    <cellStyle name="Normal 94 3" xfId="7021" xr:uid="{00000000-0005-0000-0000-0000F9190000}"/>
    <cellStyle name="Normal 95" xfId="7022" xr:uid="{00000000-0005-0000-0000-0000FA190000}"/>
    <cellStyle name="Normal 95 2" xfId="7023" xr:uid="{00000000-0005-0000-0000-0000FB190000}"/>
    <cellStyle name="Normal 95 3" xfId="7024" xr:uid="{00000000-0005-0000-0000-0000FC190000}"/>
    <cellStyle name="Normal 96" xfId="7025" xr:uid="{00000000-0005-0000-0000-0000FD190000}"/>
    <cellStyle name="Normal 96 2" xfId="7026" xr:uid="{00000000-0005-0000-0000-0000FE190000}"/>
    <cellStyle name="Normal 97" xfId="7027" xr:uid="{00000000-0005-0000-0000-0000FF190000}"/>
    <cellStyle name="Normal 97 2" xfId="7028" xr:uid="{00000000-0005-0000-0000-0000001A0000}"/>
    <cellStyle name="Normal 98" xfId="7029" xr:uid="{00000000-0005-0000-0000-0000011A0000}"/>
    <cellStyle name="Normal 98 2" xfId="7030" xr:uid="{00000000-0005-0000-0000-0000021A0000}"/>
    <cellStyle name="Normal 99" xfId="7031" xr:uid="{00000000-0005-0000-0000-0000031A0000}"/>
    <cellStyle name="Normal 99 2" xfId="7032" xr:uid="{00000000-0005-0000-0000-0000041A0000}"/>
    <cellStyle name="Normal Cells" xfId="7033" xr:uid="{00000000-0005-0000-0000-0000051A0000}"/>
    <cellStyle name="Normál_F01T0207" xfId="7034" xr:uid="{00000000-0005-0000-0000-0000061A0000}"/>
    <cellStyle name="Normale_ADMI" xfId="7035" xr:uid="{00000000-0005-0000-0000-0000071A0000}"/>
    <cellStyle name="normální_laroux" xfId="915" xr:uid="{00000000-0005-0000-0000-0000081A0000}"/>
    <cellStyle name="Normalny 2" xfId="916" xr:uid="{00000000-0005-0000-0000-0000091A0000}"/>
    <cellStyle name="Normalny 3" xfId="917" xr:uid="{00000000-0005-0000-0000-00000A1A0000}"/>
    <cellStyle name="Normalny_~8692222" xfId="918" xr:uid="{00000000-0005-0000-0000-00000B1A0000}"/>
    <cellStyle name="NorV_x0002_Ã_x0012_ ìÀ _x0012_" xfId="7036" xr:uid="{00000000-0005-0000-0000-00000C1A0000}"/>
    <cellStyle name="NOT" xfId="7037" xr:uid="{00000000-0005-0000-0000-00000D1A0000}"/>
    <cellStyle name="Notas" xfId="279" xr:uid="{00000000-0005-0000-0000-00000E1A0000}"/>
    <cellStyle name="Notas 2" xfId="280" xr:uid="{00000000-0005-0000-0000-00000F1A0000}"/>
    <cellStyle name="Notas 2 2" xfId="7038" xr:uid="{00000000-0005-0000-0000-0000101A0000}"/>
    <cellStyle name="Notas 2 2 2" xfId="7039" xr:uid="{00000000-0005-0000-0000-0000111A0000}"/>
    <cellStyle name="Notas 2 3" xfId="7040" xr:uid="{00000000-0005-0000-0000-0000121A0000}"/>
    <cellStyle name="Note" xfId="54" xr:uid="{00000000-0005-0000-0000-0000131A0000}"/>
    <cellStyle name="Note 2" xfId="1381" xr:uid="{00000000-0005-0000-0000-0000141A0000}"/>
    <cellStyle name="Note 2 2" xfId="7041" xr:uid="{00000000-0005-0000-0000-0000151A0000}"/>
    <cellStyle name="Note 2 2 2" xfId="7042" xr:uid="{00000000-0005-0000-0000-0000161A0000}"/>
    <cellStyle name="Note 2 3" xfId="7043" xr:uid="{00000000-0005-0000-0000-0000171A0000}"/>
    <cellStyle name="Note 2 4" xfId="7044" xr:uid="{00000000-0005-0000-0000-0000181A0000}"/>
    <cellStyle name="Note 3" xfId="1382" xr:uid="{00000000-0005-0000-0000-0000191A0000}"/>
    <cellStyle name="Note 4" xfId="7045" xr:uid="{00000000-0005-0000-0000-00001A1A0000}"/>
    <cellStyle name="Note 4 2" xfId="7046" xr:uid="{00000000-0005-0000-0000-00001B1A0000}"/>
    <cellStyle name="Notes" xfId="55" xr:uid="{00000000-0005-0000-0000-00001C1A0000}"/>
    <cellStyle name="Notitie" xfId="99" xr:uid="{00000000-0005-0000-0000-00001D1A0000}"/>
    <cellStyle name="Notitie 10" xfId="7047" xr:uid="{00000000-0005-0000-0000-00001E1A0000}"/>
    <cellStyle name="Notitie 11" xfId="7048" xr:uid="{00000000-0005-0000-0000-00001F1A0000}"/>
    <cellStyle name="Notitie 12" xfId="7049" xr:uid="{00000000-0005-0000-0000-0000201A0000}"/>
    <cellStyle name="Notitie 13" xfId="7050" xr:uid="{00000000-0005-0000-0000-0000211A0000}"/>
    <cellStyle name="Notitie 14" xfId="7051" xr:uid="{00000000-0005-0000-0000-0000221A0000}"/>
    <cellStyle name="Notitie 15" xfId="7052" xr:uid="{00000000-0005-0000-0000-0000231A0000}"/>
    <cellStyle name="Notitie 16" xfId="7053" xr:uid="{00000000-0005-0000-0000-0000241A0000}"/>
    <cellStyle name="Notitie 2" xfId="281" xr:uid="{00000000-0005-0000-0000-0000251A0000}"/>
    <cellStyle name="Notitie 2 2" xfId="7054" xr:uid="{00000000-0005-0000-0000-0000261A0000}"/>
    <cellStyle name="Notitie 2 2 2" xfId="7055" xr:uid="{00000000-0005-0000-0000-0000271A0000}"/>
    <cellStyle name="Notitie 2 3" xfId="7056" xr:uid="{00000000-0005-0000-0000-0000281A0000}"/>
    <cellStyle name="Notitie 3" xfId="7057" xr:uid="{00000000-0005-0000-0000-0000291A0000}"/>
    <cellStyle name="Notitie 4" xfId="7058" xr:uid="{00000000-0005-0000-0000-00002A1A0000}"/>
    <cellStyle name="Notitie 5" xfId="7059" xr:uid="{00000000-0005-0000-0000-00002B1A0000}"/>
    <cellStyle name="Notitie 6" xfId="7060" xr:uid="{00000000-0005-0000-0000-00002C1A0000}"/>
    <cellStyle name="Notitie 7" xfId="7061" xr:uid="{00000000-0005-0000-0000-00002D1A0000}"/>
    <cellStyle name="Notitie 8" xfId="7062" xr:uid="{00000000-0005-0000-0000-00002E1A0000}"/>
    <cellStyle name="Notitie 9" xfId="7063" xr:uid="{00000000-0005-0000-0000-00002F1A0000}"/>
    <cellStyle name="Notiz" xfId="7064" xr:uid="{00000000-0005-0000-0000-0000301A0000}"/>
    <cellStyle name="Notiz 2" xfId="7065" xr:uid="{00000000-0005-0000-0000-0000311A0000}"/>
    <cellStyle name="NoWrap" xfId="7066" xr:uid="{00000000-0005-0000-0000-0000321A0000}"/>
    <cellStyle name="NoWrap 2" xfId="7067" xr:uid="{00000000-0005-0000-0000-0000331A0000}"/>
    <cellStyle name="NPI" xfId="7068" xr:uid="{00000000-0005-0000-0000-0000341A0000}"/>
    <cellStyle name="nplosion" xfId="1383" xr:uid="{00000000-0005-0000-0000-0000351A0000}"/>
    <cellStyle name="nplosion 2" xfId="7069" xr:uid="{00000000-0005-0000-0000-0000361A0000}"/>
    <cellStyle name="nplosion 2 2" xfId="7070" xr:uid="{00000000-0005-0000-0000-0000371A0000}"/>
    <cellStyle name="nplosion 3" xfId="7071" xr:uid="{00000000-0005-0000-0000-0000381A0000}"/>
    <cellStyle name="Num0Un" xfId="7072" xr:uid="{00000000-0005-0000-0000-0000391A0000}"/>
    <cellStyle name="Num1" xfId="7073" xr:uid="{00000000-0005-0000-0000-00003A1A0000}"/>
    <cellStyle name="Num1Blue" xfId="7074" xr:uid="{00000000-0005-0000-0000-00003B1A0000}"/>
    <cellStyle name="Num2" xfId="7075" xr:uid="{00000000-0005-0000-0000-00003C1A0000}"/>
    <cellStyle name="Num2Un" xfId="7076" xr:uid="{00000000-0005-0000-0000-00003D1A0000}"/>
    <cellStyle name="Number" xfId="7077" xr:uid="{00000000-0005-0000-0000-00003E1A0000}"/>
    <cellStyle name="nVision" xfId="7078" xr:uid="{00000000-0005-0000-0000-00003F1A0000}"/>
    <cellStyle name="nVision 2" xfId="7079" xr:uid="{00000000-0005-0000-0000-0000401A0000}"/>
    <cellStyle name="Obliczenia" xfId="919" xr:uid="{00000000-0005-0000-0000-0000411A0000}"/>
    <cellStyle name="Odwiedzone hiperłącze" xfId="920" xr:uid="{00000000-0005-0000-0000-0000421A0000}"/>
    <cellStyle name="Œ…‹æØ‚è [0.00]_Region Orders (2)" xfId="7080" xr:uid="{00000000-0005-0000-0000-0000431A0000}"/>
    <cellStyle name="Œ…‹æØ‚è_Region Orders (2)" xfId="7081" xr:uid="{00000000-0005-0000-0000-0000441A0000}"/>
    <cellStyle name="OneDecimal" xfId="7082" xr:uid="{00000000-0005-0000-0000-0000451A0000}"/>
    <cellStyle name="OneDecimalBold" xfId="7083" xr:uid="{00000000-0005-0000-0000-0000461A0000}"/>
    <cellStyle name="OneDecimalItal" xfId="7084" xr:uid="{00000000-0005-0000-0000-0000471A0000}"/>
    <cellStyle name="Ongedefinieerd" xfId="1384" xr:uid="{00000000-0005-0000-0000-0000481A0000}"/>
    <cellStyle name="Ongeldig" xfId="100" xr:uid="{00000000-0005-0000-0000-0000491A0000}"/>
    <cellStyle name="Ongeldig 2" xfId="282" xr:uid="{00000000-0005-0000-0000-00004A1A0000}"/>
    <cellStyle name="Original" xfId="1385" xr:uid="{00000000-0005-0000-0000-00004B1A0000}"/>
    <cellStyle name="OutDkr" xfId="7085" xr:uid="{00000000-0005-0000-0000-00004C1A0000}"/>
    <cellStyle name="Output" xfId="56" xr:uid="{00000000-0005-0000-0000-00004D1A0000}"/>
    <cellStyle name="Output 2" xfId="1386" xr:uid="{00000000-0005-0000-0000-00004E1A0000}"/>
    <cellStyle name="Output 2 2" xfId="7086" xr:uid="{00000000-0005-0000-0000-00004F1A0000}"/>
    <cellStyle name="Output 2 3" xfId="7087" xr:uid="{00000000-0005-0000-0000-0000501A0000}"/>
    <cellStyle name="Output 3" xfId="7088" xr:uid="{00000000-0005-0000-0000-0000511A0000}"/>
    <cellStyle name="Output 3 2" xfId="7089" xr:uid="{00000000-0005-0000-0000-0000521A0000}"/>
    <cellStyle name="Page head" xfId="7090" xr:uid="{00000000-0005-0000-0000-0000531A0000}"/>
    <cellStyle name="Page header" xfId="7091" xr:uid="{00000000-0005-0000-0000-0000541A0000}"/>
    <cellStyle name="Page Heading" xfId="7092" xr:uid="{00000000-0005-0000-0000-0000551A0000}"/>
    <cellStyle name="Page Heading Large" xfId="7093" xr:uid="{00000000-0005-0000-0000-0000561A0000}"/>
    <cellStyle name="Page Heading Small" xfId="7094" xr:uid="{00000000-0005-0000-0000-0000571A0000}"/>
    <cellStyle name="Page Number" xfId="7095" xr:uid="{00000000-0005-0000-0000-0000581A0000}"/>
    <cellStyle name="pb_page_heading_LS" xfId="7096" xr:uid="{00000000-0005-0000-0000-0000591A0000}"/>
    <cellStyle name="pc1" xfId="7097" xr:uid="{00000000-0005-0000-0000-00005A1A0000}"/>
    <cellStyle name="pcent" xfId="7098" xr:uid="{00000000-0005-0000-0000-00005B1A0000}"/>
    <cellStyle name="pct2_yr-yr" xfId="7099" xr:uid="{00000000-0005-0000-0000-00005C1A0000}"/>
    <cellStyle name="PctLine" xfId="7100" xr:uid="{00000000-0005-0000-0000-00005D1A0000}"/>
    <cellStyle name="per.style" xfId="7101" xr:uid="{00000000-0005-0000-0000-00005E1A0000}"/>
    <cellStyle name="Perc1" xfId="7102" xr:uid="{00000000-0005-0000-0000-00005F1A0000}"/>
    <cellStyle name="Percen - Style1" xfId="921" xr:uid="{00000000-0005-0000-0000-0000601A0000}"/>
    <cellStyle name="Percen - Style2" xfId="922" xr:uid="{00000000-0005-0000-0000-0000611A0000}"/>
    <cellStyle name="Percent" xfId="57" builtinId="5"/>
    <cellStyle name="Percent (0)" xfId="7103" xr:uid="{00000000-0005-0000-0000-0000631A0000}"/>
    <cellStyle name="Percent (0) 2" xfId="7104" xr:uid="{00000000-0005-0000-0000-0000641A0000}"/>
    <cellStyle name="Percent (LTV, DSC)" xfId="7105" xr:uid="{00000000-0005-0000-0000-0000651A0000}"/>
    <cellStyle name="Percent [0]" xfId="7106" xr:uid="{00000000-0005-0000-0000-0000661A0000}"/>
    <cellStyle name="Percent [1]" xfId="7107" xr:uid="{00000000-0005-0000-0000-0000671A0000}"/>
    <cellStyle name="Percent [1] 2" xfId="7108" xr:uid="{00000000-0005-0000-0000-0000681A0000}"/>
    <cellStyle name="Percent [2]" xfId="923" xr:uid="{00000000-0005-0000-0000-0000691A0000}"/>
    <cellStyle name="Percent [2] 2" xfId="7109" xr:uid="{00000000-0005-0000-0000-00006A1A0000}"/>
    <cellStyle name="Percent [2] 2 2" xfId="7110" xr:uid="{00000000-0005-0000-0000-00006B1A0000}"/>
    <cellStyle name="Percent [2] 3" xfId="7111" xr:uid="{00000000-0005-0000-0000-00006C1A0000}"/>
    <cellStyle name="Percent [2] 4" xfId="7112" xr:uid="{00000000-0005-0000-0000-00006D1A0000}"/>
    <cellStyle name="Percent 10" xfId="1387" xr:uid="{00000000-0005-0000-0000-00006E1A0000}"/>
    <cellStyle name="Percent 10 2" xfId="7113" xr:uid="{00000000-0005-0000-0000-00006F1A0000}"/>
    <cellStyle name="Percent 10 4" xfId="7114" xr:uid="{00000000-0005-0000-0000-0000701A0000}"/>
    <cellStyle name="Percent 100" xfId="7115" xr:uid="{00000000-0005-0000-0000-0000711A0000}"/>
    <cellStyle name="Percent 100 2" xfId="7116" xr:uid="{00000000-0005-0000-0000-0000721A0000}"/>
    <cellStyle name="Percent 101" xfId="7117" xr:uid="{00000000-0005-0000-0000-0000731A0000}"/>
    <cellStyle name="Percent 101 2" xfId="7118" xr:uid="{00000000-0005-0000-0000-0000741A0000}"/>
    <cellStyle name="Percent 102" xfId="7119" xr:uid="{00000000-0005-0000-0000-0000751A0000}"/>
    <cellStyle name="Percent 102 2" xfId="7120" xr:uid="{00000000-0005-0000-0000-0000761A0000}"/>
    <cellStyle name="Percent 103" xfId="7121" xr:uid="{00000000-0005-0000-0000-0000771A0000}"/>
    <cellStyle name="Percent 103 2" xfId="7122" xr:uid="{00000000-0005-0000-0000-0000781A0000}"/>
    <cellStyle name="Percent 104" xfId="7123" xr:uid="{00000000-0005-0000-0000-0000791A0000}"/>
    <cellStyle name="Percent 104 2" xfId="7124" xr:uid="{00000000-0005-0000-0000-00007A1A0000}"/>
    <cellStyle name="Percent 105" xfId="7125" xr:uid="{00000000-0005-0000-0000-00007B1A0000}"/>
    <cellStyle name="Percent 105 2" xfId="7126" xr:uid="{00000000-0005-0000-0000-00007C1A0000}"/>
    <cellStyle name="Percent 106" xfId="7127" xr:uid="{00000000-0005-0000-0000-00007D1A0000}"/>
    <cellStyle name="Percent 106 2" xfId="7128" xr:uid="{00000000-0005-0000-0000-00007E1A0000}"/>
    <cellStyle name="Percent 107" xfId="7129" xr:uid="{00000000-0005-0000-0000-00007F1A0000}"/>
    <cellStyle name="Percent 107 2" xfId="7130" xr:uid="{00000000-0005-0000-0000-0000801A0000}"/>
    <cellStyle name="Percent 108" xfId="7131" xr:uid="{00000000-0005-0000-0000-0000811A0000}"/>
    <cellStyle name="Percent 108 2" xfId="7132" xr:uid="{00000000-0005-0000-0000-0000821A0000}"/>
    <cellStyle name="Percent 109" xfId="7133" xr:uid="{00000000-0005-0000-0000-0000831A0000}"/>
    <cellStyle name="Percent 109 2" xfId="7134" xr:uid="{00000000-0005-0000-0000-0000841A0000}"/>
    <cellStyle name="Percent 11" xfId="1388" xr:uid="{00000000-0005-0000-0000-0000851A0000}"/>
    <cellStyle name="Percent 11 2" xfId="7135" xr:uid="{00000000-0005-0000-0000-0000861A0000}"/>
    <cellStyle name="Percent 11 3" xfId="7136" xr:uid="{00000000-0005-0000-0000-0000871A0000}"/>
    <cellStyle name="Percent 110" xfId="7137" xr:uid="{00000000-0005-0000-0000-0000881A0000}"/>
    <cellStyle name="Percent 110 2" xfId="7138" xr:uid="{00000000-0005-0000-0000-0000891A0000}"/>
    <cellStyle name="Percent 111" xfId="7139" xr:uid="{00000000-0005-0000-0000-00008A1A0000}"/>
    <cellStyle name="Percent 111 2" xfId="7140" xr:uid="{00000000-0005-0000-0000-00008B1A0000}"/>
    <cellStyle name="Percent 112" xfId="7141" xr:uid="{00000000-0005-0000-0000-00008C1A0000}"/>
    <cellStyle name="Percent 112 2" xfId="7142" xr:uid="{00000000-0005-0000-0000-00008D1A0000}"/>
    <cellStyle name="Percent 113" xfId="7143" xr:uid="{00000000-0005-0000-0000-00008E1A0000}"/>
    <cellStyle name="Percent 113 2" xfId="7144" xr:uid="{00000000-0005-0000-0000-00008F1A0000}"/>
    <cellStyle name="Percent 114" xfId="7145" xr:uid="{00000000-0005-0000-0000-0000901A0000}"/>
    <cellStyle name="Percent 114 2" xfId="7146" xr:uid="{00000000-0005-0000-0000-0000911A0000}"/>
    <cellStyle name="Percent 115" xfId="7147" xr:uid="{00000000-0005-0000-0000-0000921A0000}"/>
    <cellStyle name="Percent 115 2" xfId="7148" xr:uid="{00000000-0005-0000-0000-0000931A0000}"/>
    <cellStyle name="Percent 116" xfId="7149" xr:uid="{00000000-0005-0000-0000-0000941A0000}"/>
    <cellStyle name="Percent 116 2" xfId="7150" xr:uid="{00000000-0005-0000-0000-0000951A0000}"/>
    <cellStyle name="Percent 117" xfId="7151" xr:uid="{00000000-0005-0000-0000-0000961A0000}"/>
    <cellStyle name="Percent 117 2" xfId="7152" xr:uid="{00000000-0005-0000-0000-0000971A0000}"/>
    <cellStyle name="Percent 118" xfId="7153" xr:uid="{00000000-0005-0000-0000-0000981A0000}"/>
    <cellStyle name="Percent 118 2" xfId="7154" xr:uid="{00000000-0005-0000-0000-0000991A0000}"/>
    <cellStyle name="Percent 119" xfId="7155" xr:uid="{00000000-0005-0000-0000-00009A1A0000}"/>
    <cellStyle name="Percent 119 2" xfId="7156" xr:uid="{00000000-0005-0000-0000-00009B1A0000}"/>
    <cellStyle name="Percent 12" xfId="1389" xr:uid="{00000000-0005-0000-0000-00009C1A0000}"/>
    <cellStyle name="Percent 12 2" xfId="7157" xr:uid="{00000000-0005-0000-0000-00009D1A0000}"/>
    <cellStyle name="Percent 12 3" xfId="7158" xr:uid="{00000000-0005-0000-0000-00009E1A0000}"/>
    <cellStyle name="Percent 120" xfId="7159" xr:uid="{00000000-0005-0000-0000-00009F1A0000}"/>
    <cellStyle name="Percent 120 2" xfId="7160" xr:uid="{00000000-0005-0000-0000-0000A01A0000}"/>
    <cellStyle name="Percent 121" xfId="7161" xr:uid="{00000000-0005-0000-0000-0000A11A0000}"/>
    <cellStyle name="Percent 121 2" xfId="7162" xr:uid="{00000000-0005-0000-0000-0000A21A0000}"/>
    <cellStyle name="Percent 122" xfId="7163" xr:uid="{00000000-0005-0000-0000-0000A31A0000}"/>
    <cellStyle name="Percent 122 2" xfId="7164" xr:uid="{00000000-0005-0000-0000-0000A41A0000}"/>
    <cellStyle name="Percent 123" xfId="7165" xr:uid="{00000000-0005-0000-0000-0000A51A0000}"/>
    <cellStyle name="Percent 123 2" xfId="7166" xr:uid="{00000000-0005-0000-0000-0000A61A0000}"/>
    <cellStyle name="Percent 124" xfId="7167" xr:uid="{00000000-0005-0000-0000-0000A71A0000}"/>
    <cellStyle name="Percent 124 2" xfId="7168" xr:uid="{00000000-0005-0000-0000-0000A81A0000}"/>
    <cellStyle name="Percent 125" xfId="7169" xr:uid="{00000000-0005-0000-0000-0000A91A0000}"/>
    <cellStyle name="Percent 125 2" xfId="7170" xr:uid="{00000000-0005-0000-0000-0000AA1A0000}"/>
    <cellStyle name="Percent 126" xfId="7171" xr:uid="{00000000-0005-0000-0000-0000AB1A0000}"/>
    <cellStyle name="Percent 126 2" xfId="7172" xr:uid="{00000000-0005-0000-0000-0000AC1A0000}"/>
    <cellStyle name="Percent 127" xfId="7173" xr:uid="{00000000-0005-0000-0000-0000AD1A0000}"/>
    <cellStyle name="Percent 127 2" xfId="7174" xr:uid="{00000000-0005-0000-0000-0000AE1A0000}"/>
    <cellStyle name="Percent 128" xfId="7175" xr:uid="{00000000-0005-0000-0000-0000AF1A0000}"/>
    <cellStyle name="Percent 128 2" xfId="7176" xr:uid="{00000000-0005-0000-0000-0000B01A0000}"/>
    <cellStyle name="Percent 129" xfId="7177" xr:uid="{00000000-0005-0000-0000-0000B11A0000}"/>
    <cellStyle name="Percent 129 2" xfId="7178" xr:uid="{00000000-0005-0000-0000-0000B21A0000}"/>
    <cellStyle name="Percent 13" xfId="1390" xr:uid="{00000000-0005-0000-0000-0000B31A0000}"/>
    <cellStyle name="Percent 13 2" xfId="7179" xr:uid="{00000000-0005-0000-0000-0000B41A0000}"/>
    <cellStyle name="Percent 13 3" xfId="7180" xr:uid="{00000000-0005-0000-0000-0000B51A0000}"/>
    <cellStyle name="Percent 130" xfId="7181" xr:uid="{00000000-0005-0000-0000-0000B61A0000}"/>
    <cellStyle name="Percent 130 2" xfId="7182" xr:uid="{00000000-0005-0000-0000-0000B71A0000}"/>
    <cellStyle name="Percent 131" xfId="7183" xr:uid="{00000000-0005-0000-0000-0000B81A0000}"/>
    <cellStyle name="Percent 131 2" xfId="7184" xr:uid="{00000000-0005-0000-0000-0000B91A0000}"/>
    <cellStyle name="Percent 132" xfId="7185" xr:uid="{00000000-0005-0000-0000-0000BA1A0000}"/>
    <cellStyle name="Percent 132 2" xfId="7186" xr:uid="{00000000-0005-0000-0000-0000BB1A0000}"/>
    <cellStyle name="Percent 133" xfId="7187" xr:uid="{00000000-0005-0000-0000-0000BC1A0000}"/>
    <cellStyle name="Percent 133 2" xfId="7188" xr:uid="{00000000-0005-0000-0000-0000BD1A0000}"/>
    <cellStyle name="Percent 134" xfId="7189" xr:uid="{00000000-0005-0000-0000-0000BE1A0000}"/>
    <cellStyle name="Percent 134 2" xfId="7190" xr:uid="{00000000-0005-0000-0000-0000BF1A0000}"/>
    <cellStyle name="Percent 135" xfId="7191" xr:uid="{00000000-0005-0000-0000-0000C01A0000}"/>
    <cellStyle name="Percent 135 2" xfId="7192" xr:uid="{00000000-0005-0000-0000-0000C11A0000}"/>
    <cellStyle name="Percent 136" xfId="7193" xr:uid="{00000000-0005-0000-0000-0000C21A0000}"/>
    <cellStyle name="Percent 136 2" xfId="7194" xr:uid="{00000000-0005-0000-0000-0000C31A0000}"/>
    <cellStyle name="Percent 137" xfId="7195" xr:uid="{00000000-0005-0000-0000-0000C41A0000}"/>
    <cellStyle name="Percent 137 2" xfId="7196" xr:uid="{00000000-0005-0000-0000-0000C51A0000}"/>
    <cellStyle name="Percent 138" xfId="7197" xr:uid="{00000000-0005-0000-0000-0000C61A0000}"/>
    <cellStyle name="Percent 138 2" xfId="7198" xr:uid="{00000000-0005-0000-0000-0000C71A0000}"/>
    <cellStyle name="Percent 139" xfId="7199" xr:uid="{00000000-0005-0000-0000-0000C81A0000}"/>
    <cellStyle name="Percent 139 2" xfId="7200" xr:uid="{00000000-0005-0000-0000-0000C91A0000}"/>
    <cellStyle name="Percent 14" xfId="1391" xr:uid="{00000000-0005-0000-0000-0000CA1A0000}"/>
    <cellStyle name="Percent 14 2" xfId="7201" xr:uid="{00000000-0005-0000-0000-0000CB1A0000}"/>
    <cellStyle name="Percent 14 3" xfId="7202" xr:uid="{00000000-0005-0000-0000-0000CC1A0000}"/>
    <cellStyle name="Percent 140" xfId="7203" xr:uid="{00000000-0005-0000-0000-0000CD1A0000}"/>
    <cellStyle name="Percent 140 2" xfId="7204" xr:uid="{00000000-0005-0000-0000-0000CE1A0000}"/>
    <cellStyle name="Percent 141" xfId="7205" xr:uid="{00000000-0005-0000-0000-0000CF1A0000}"/>
    <cellStyle name="Percent 141 2" xfId="7206" xr:uid="{00000000-0005-0000-0000-0000D01A0000}"/>
    <cellStyle name="Percent 142" xfId="7207" xr:uid="{00000000-0005-0000-0000-0000D11A0000}"/>
    <cellStyle name="Percent 142 2" xfId="7208" xr:uid="{00000000-0005-0000-0000-0000D21A0000}"/>
    <cellStyle name="Percent 143" xfId="7209" xr:uid="{00000000-0005-0000-0000-0000D31A0000}"/>
    <cellStyle name="Percent 143 2" xfId="7210" xr:uid="{00000000-0005-0000-0000-0000D41A0000}"/>
    <cellStyle name="Percent 144" xfId="7211" xr:uid="{00000000-0005-0000-0000-0000D51A0000}"/>
    <cellStyle name="Percent 144 2" xfId="7212" xr:uid="{00000000-0005-0000-0000-0000D61A0000}"/>
    <cellStyle name="Percent 145" xfId="7213" xr:uid="{00000000-0005-0000-0000-0000D71A0000}"/>
    <cellStyle name="Percent 145 2" xfId="7214" xr:uid="{00000000-0005-0000-0000-0000D81A0000}"/>
    <cellStyle name="Percent 146" xfId="7215" xr:uid="{00000000-0005-0000-0000-0000D91A0000}"/>
    <cellStyle name="Percent 146 2" xfId="7216" xr:uid="{00000000-0005-0000-0000-0000DA1A0000}"/>
    <cellStyle name="Percent 147" xfId="7217" xr:uid="{00000000-0005-0000-0000-0000DB1A0000}"/>
    <cellStyle name="Percent 147 2" xfId="7218" xr:uid="{00000000-0005-0000-0000-0000DC1A0000}"/>
    <cellStyle name="Percent 148" xfId="7219" xr:uid="{00000000-0005-0000-0000-0000DD1A0000}"/>
    <cellStyle name="Percent 148 2" xfId="7220" xr:uid="{00000000-0005-0000-0000-0000DE1A0000}"/>
    <cellStyle name="Percent 149" xfId="7221" xr:uid="{00000000-0005-0000-0000-0000DF1A0000}"/>
    <cellStyle name="Percent 149 2" xfId="7222" xr:uid="{00000000-0005-0000-0000-0000E01A0000}"/>
    <cellStyle name="Percent 15" xfId="1392" xr:uid="{00000000-0005-0000-0000-0000E11A0000}"/>
    <cellStyle name="Percent 15 2" xfId="7223" xr:uid="{00000000-0005-0000-0000-0000E21A0000}"/>
    <cellStyle name="Percent 15 3" xfId="7224" xr:uid="{00000000-0005-0000-0000-0000E31A0000}"/>
    <cellStyle name="Percent 150" xfId="7225" xr:uid="{00000000-0005-0000-0000-0000E41A0000}"/>
    <cellStyle name="Percent 150 2" xfId="7226" xr:uid="{00000000-0005-0000-0000-0000E51A0000}"/>
    <cellStyle name="Percent 151" xfId="7227" xr:uid="{00000000-0005-0000-0000-0000E61A0000}"/>
    <cellStyle name="Percent 151 2" xfId="7228" xr:uid="{00000000-0005-0000-0000-0000E71A0000}"/>
    <cellStyle name="Percent 152" xfId="7229" xr:uid="{00000000-0005-0000-0000-0000E81A0000}"/>
    <cellStyle name="Percent 152 2" xfId="7230" xr:uid="{00000000-0005-0000-0000-0000E91A0000}"/>
    <cellStyle name="Percent 153" xfId="7231" xr:uid="{00000000-0005-0000-0000-0000EA1A0000}"/>
    <cellStyle name="Percent 153 2" xfId="7232" xr:uid="{00000000-0005-0000-0000-0000EB1A0000}"/>
    <cellStyle name="Percent 154" xfId="7233" xr:uid="{00000000-0005-0000-0000-0000EC1A0000}"/>
    <cellStyle name="Percent 154 2" xfId="7234" xr:uid="{00000000-0005-0000-0000-0000ED1A0000}"/>
    <cellStyle name="Percent 155" xfId="7235" xr:uid="{00000000-0005-0000-0000-0000EE1A0000}"/>
    <cellStyle name="Percent 155 2" xfId="7236" xr:uid="{00000000-0005-0000-0000-0000EF1A0000}"/>
    <cellStyle name="Percent 156" xfId="7237" xr:uid="{00000000-0005-0000-0000-0000F01A0000}"/>
    <cellStyle name="Percent 156 2" xfId="7238" xr:uid="{00000000-0005-0000-0000-0000F11A0000}"/>
    <cellStyle name="Percent 157" xfId="7239" xr:uid="{00000000-0005-0000-0000-0000F21A0000}"/>
    <cellStyle name="Percent 157 2" xfId="7240" xr:uid="{00000000-0005-0000-0000-0000F31A0000}"/>
    <cellStyle name="Percent 158" xfId="7241" xr:uid="{00000000-0005-0000-0000-0000F41A0000}"/>
    <cellStyle name="Percent 158 2" xfId="7242" xr:uid="{00000000-0005-0000-0000-0000F51A0000}"/>
    <cellStyle name="Percent 159" xfId="7243" xr:uid="{00000000-0005-0000-0000-0000F61A0000}"/>
    <cellStyle name="Percent 159 2" xfId="7244" xr:uid="{00000000-0005-0000-0000-0000F71A0000}"/>
    <cellStyle name="Percent 16" xfId="1393" xr:uid="{00000000-0005-0000-0000-0000F81A0000}"/>
    <cellStyle name="Percent 16 2" xfId="7245" xr:uid="{00000000-0005-0000-0000-0000F91A0000}"/>
    <cellStyle name="Percent 16 3" xfId="7246" xr:uid="{00000000-0005-0000-0000-0000FA1A0000}"/>
    <cellStyle name="Percent 160" xfId="7247" xr:uid="{00000000-0005-0000-0000-0000FB1A0000}"/>
    <cellStyle name="Percent 160 2" xfId="7248" xr:uid="{00000000-0005-0000-0000-0000FC1A0000}"/>
    <cellStyle name="Percent 161" xfId="7249" xr:uid="{00000000-0005-0000-0000-0000FD1A0000}"/>
    <cellStyle name="Percent 161 2" xfId="7250" xr:uid="{00000000-0005-0000-0000-0000FE1A0000}"/>
    <cellStyle name="Percent 162" xfId="7251" xr:uid="{00000000-0005-0000-0000-0000FF1A0000}"/>
    <cellStyle name="Percent 162 2" xfId="7252" xr:uid="{00000000-0005-0000-0000-0000001B0000}"/>
    <cellStyle name="Percent 163" xfId="7253" xr:uid="{00000000-0005-0000-0000-0000011B0000}"/>
    <cellStyle name="Percent 163 2" xfId="7254" xr:uid="{00000000-0005-0000-0000-0000021B0000}"/>
    <cellStyle name="Percent 164" xfId="7255" xr:uid="{00000000-0005-0000-0000-0000031B0000}"/>
    <cellStyle name="Percent 164 2" xfId="7256" xr:uid="{00000000-0005-0000-0000-0000041B0000}"/>
    <cellStyle name="Percent 165" xfId="7257" xr:uid="{00000000-0005-0000-0000-0000051B0000}"/>
    <cellStyle name="Percent 165 2" xfId="7258" xr:uid="{00000000-0005-0000-0000-0000061B0000}"/>
    <cellStyle name="Percent 166" xfId="7259" xr:uid="{00000000-0005-0000-0000-0000071B0000}"/>
    <cellStyle name="Percent 166 2" xfId="7260" xr:uid="{00000000-0005-0000-0000-0000081B0000}"/>
    <cellStyle name="Percent 167" xfId="7261" xr:uid="{00000000-0005-0000-0000-0000091B0000}"/>
    <cellStyle name="Percent 167 2" xfId="7262" xr:uid="{00000000-0005-0000-0000-00000A1B0000}"/>
    <cellStyle name="Percent 168" xfId="7263" xr:uid="{00000000-0005-0000-0000-00000B1B0000}"/>
    <cellStyle name="Percent 168 2" xfId="7264" xr:uid="{00000000-0005-0000-0000-00000C1B0000}"/>
    <cellStyle name="Percent 169" xfId="7265" xr:uid="{00000000-0005-0000-0000-00000D1B0000}"/>
    <cellStyle name="Percent 169 2" xfId="7266" xr:uid="{00000000-0005-0000-0000-00000E1B0000}"/>
    <cellStyle name="Percent 17" xfId="1394" xr:uid="{00000000-0005-0000-0000-00000F1B0000}"/>
    <cellStyle name="Percent 17 2" xfId="7267" xr:uid="{00000000-0005-0000-0000-0000101B0000}"/>
    <cellStyle name="Percent 17 3" xfId="7268" xr:uid="{00000000-0005-0000-0000-0000111B0000}"/>
    <cellStyle name="Percent 170" xfId="7269" xr:uid="{00000000-0005-0000-0000-0000121B0000}"/>
    <cellStyle name="Percent 170 2" xfId="7270" xr:uid="{00000000-0005-0000-0000-0000131B0000}"/>
    <cellStyle name="Percent 171" xfId="7271" xr:uid="{00000000-0005-0000-0000-0000141B0000}"/>
    <cellStyle name="Percent 171 2" xfId="7272" xr:uid="{00000000-0005-0000-0000-0000151B0000}"/>
    <cellStyle name="Percent 172" xfId="7273" xr:uid="{00000000-0005-0000-0000-0000161B0000}"/>
    <cellStyle name="Percent 172 2" xfId="7274" xr:uid="{00000000-0005-0000-0000-0000171B0000}"/>
    <cellStyle name="Percent 173" xfId="7275" xr:uid="{00000000-0005-0000-0000-0000181B0000}"/>
    <cellStyle name="Percent 173 2" xfId="7276" xr:uid="{00000000-0005-0000-0000-0000191B0000}"/>
    <cellStyle name="Percent 174" xfId="7277" xr:uid="{00000000-0005-0000-0000-00001A1B0000}"/>
    <cellStyle name="Percent 174 2" xfId="7278" xr:uid="{00000000-0005-0000-0000-00001B1B0000}"/>
    <cellStyle name="Percent 175" xfId="7279" xr:uid="{00000000-0005-0000-0000-00001C1B0000}"/>
    <cellStyle name="Percent 175 2" xfId="7280" xr:uid="{00000000-0005-0000-0000-00001D1B0000}"/>
    <cellStyle name="Percent 176" xfId="7281" xr:uid="{00000000-0005-0000-0000-00001E1B0000}"/>
    <cellStyle name="Percent 176 2" xfId="7282" xr:uid="{00000000-0005-0000-0000-00001F1B0000}"/>
    <cellStyle name="Percent 177" xfId="7283" xr:uid="{00000000-0005-0000-0000-0000201B0000}"/>
    <cellStyle name="Percent 177 2" xfId="7284" xr:uid="{00000000-0005-0000-0000-0000211B0000}"/>
    <cellStyle name="Percent 178" xfId="7285" xr:uid="{00000000-0005-0000-0000-0000221B0000}"/>
    <cellStyle name="Percent 178 2" xfId="7286" xr:uid="{00000000-0005-0000-0000-0000231B0000}"/>
    <cellStyle name="Percent 179" xfId="7287" xr:uid="{00000000-0005-0000-0000-0000241B0000}"/>
    <cellStyle name="Percent 179 2" xfId="7288" xr:uid="{00000000-0005-0000-0000-0000251B0000}"/>
    <cellStyle name="Percent 18" xfId="58" xr:uid="{00000000-0005-0000-0000-0000261B0000}"/>
    <cellStyle name="Percent 18 2" xfId="1039" xr:uid="{00000000-0005-0000-0000-0000271B0000}"/>
    <cellStyle name="Percent 18 3" xfId="7289" xr:uid="{00000000-0005-0000-0000-0000281B0000}"/>
    <cellStyle name="Percent 180" xfId="7290" xr:uid="{00000000-0005-0000-0000-0000291B0000}"/>
    <cellStyle name="Percent 180 2" xfId="7291" xr:uid="{00000000-0005-0000-0000-00002A1B0000}"/>
    <cellStyle name="Percent 181" xfId="7292" xr:uid="{00000000-0005-0000-0000-00002B1B0000}"/>
    <cellStyle name="Percent 181 2" xfId="7293" xr:uid="{00000000-0005-0000-0000-00002C1B0000}"/>
    <cellStyle name="Percent 182" xfId="7294" xr:uid="{00000000-0005-0000-0000-00002D1B0000}"/>
    <cellStyle name="Percent 182 2" xfId="7295" xr:uid="{00000000-0005-0000-0000-00002E1B0000}"/>
    <cellStyle name="Percent 183" xfId="7296" xr:uid="{00000000-0005-0000-0000-00002F1B0000}"/>
    <cellStyle name="Percent 183 2" xfId="7297" xr:uid="{00000000-0005-0000-0000-0000301B0000}"/>
    <cellStyle name="Percent 184" xfId="7298" xr:uid="{00000000-0005-0000-0000-0000311B0000}"/>
    <cellStyle name="Percent 184 2" xfId="7299" xr:uid="{00000000-0005-0000-0000-0000321B0000}"/>
    <cellStyle name="Percent 185" xfId="7300" xr:uid="{00000000-0005-0000-0000-0000331B0000}"/>
    <cellStyle name="Percent 185 2" xfId="7301" xr:uid="{00000000-0005-0000-0000-0000341B0000}"/>
    <cellStyle name="Percent 186" xfId="7302" xr:uid="{00000000-0005-0000-0000-0000351B0000}"/>
    <cellStyle name="Percent 186 2" xfId="7303" xr:uid="{00000000-0005-0000-0000-0000361B0000}"/>
    <cellStyle name="Percent 187" xfId="7304" xr:uid="{00000000-0005-0000-0000-0000371B0000}"/>
    <cellStyle name="Percent 187 2" xfId="7305" xr:uid="{00000000-0005-0000-0000-0000381B0000}"/>
    <cellStyle name="Percent 188" xfId="7306" xr:uid="{00000000-0005-0000-0000-0000391B0000}"/>
    <cellStyle name="Percent 188 2" xfId="7307" xr:uid="{00000000-0005-0000-0000-00003A1B0000}"/>
    <cellStyle name="Percent 189" xfId="7308" xr:uid="{00000000-0005-0000-0000-00003B1B0000}"/>
    <cellStyle name="Percent 189 2" xfId="7309" xr:uid="{00000000-0005-0000-0000-00003C1B0000}"/>
    <cellStyle name="Percent 19" xfId="7310" xr:uid="{00000000-0005-0000-0000-00003D1B0000}"/>
    <cellStyle name="Percent 19 2" xfId="7311" xr:uid="{00000000-0005-0000-0000-00003E1B0000}"/>
    <cellStyle name="Percent 19 2 2" xfId="7312" xr:uid="{00000000-0005-0000-0000-00003F1B0000}"/>
    <cellStyle name="Percent 19 3" xfId="7313" xr:uid="{00000000-0005-0000-0000-0000401B0000}"/>
    <cellStyle name="Percent 19 4" xfId="7314" xr:uid="{00000000-0005-0000-0000-0000411B0000}"/>
    <cellStyle name="Percent 19 5" xfId="7315" xr:uid="{00000000-0005-0000-0000-0000421B0000}"/>
    <cellStyle name="Percent 190" xfId="7316" xr:uid="{00000000-0005-0000-0000-0000431B0000}"/>
    <cellStyle name="Percent 190 2" xfId="7317" xr:uid="{00000000-0005-0000-0000-0000441B0000}"/>
    <cellStyle name="Percent 191" xfId="7318" xr:uid="{00000000-0005-0000-0000-0000451B0000}"/>
    <cellStyle name="Percent 191 2" xfId="7319" xr:uid="{00000000-0005-0000-0000-0000461B0000}"/>
    <cellStyle name="Percent 192" xfId="7320" xr:uid="{00000000-0005-0000-0000-0000471B0000}"/>
    <cellStyle name="Percent 192 2" xfId="7321" xr:uid="{00000000-0005-0000-0000-0000481B0000}"/>
    <cellStyle name="Percent 193" xfId="7322" xr:uid="{00000000-0005-0000-0000-0000491B0000}"/>
    <cellStyle name="Percent 193 2" xfId="7323" xr:uid="{00000000-0005-0000-0000-00004A1B0000}"/>
    <cellStyle name="Percent 194" xfId="7324" xr:uid="{00000000-0005-0000-0000-00004B1B0000}"/>
    <cellStyle name="Percent 194 2" xfId="7325" xr:uid="{00000000-0005-0000-0000-00004C1B0000}"/>
    <cellStyle name="Percent 195" xfId="7326" xr:uid="{00000000-0005-0000-0000-00004D1B0000}"/>
    <cellStyle name="Percent 195 2" xfId="7327" xr:uid="{00000000-0005-0000-0000-00004E1B0000}"/>
    <cellStyle name="Percent 196" xfId="7328" xr:uid="{00000000-0005-0000-0000-00004F1B0000}"/>
    <cellStyle name="Percent 196 2" xfId="7329" xr:uid="{00000000-0005-0000-0000-0000501B0000}"/>
    <cellStyle name="Percent 197" xfId="7330" xr:uid="{00000000-0005-0000-0000-0000511B0000}"/>
    <cellStyle name="Percent 197 2" xfId="7331" xr:uid="{00000000-0005-0000-0000-0000521B0000}"/>
    <cellStyle name="Percent 198" xfId="7332" xr:uid="{00000000-0005-0000-0000-0000531B0000}"/>
    <cellStyle name="Percent 198 2" xfId="7333" xr:uid="{00000000-0005-0000-0000-0000541B0000}"/>
    <cellStyle name="Percent 199" xfId="7334" xr:uid="{00000000-0005-0000-0000-0000551B0000}"/>
    <cellStyle name="Percent 199 2" xfId="7335" xr:uid="{00000000-0005-0000-0000-0000561B0000}"/>
    <cellStyle name="Percent 2" xfId="342" xr:uid="{00000000-0005-0000-0000-0000571B0000}"/>
    <cellStyle name="Percent 2 2" xfId="1395" xr:uid="{00000000-0005-0000-0000-0000581B0000}"/>
    <cellStyle name="Percent 2 2 2" xfId="7336" xr:uid="{00000000-0005-0000-0000-0000591B0000}"/>
    <cellStyle name="Percent 2 2 2 2" xfId="7337" xr:uid="{00000000-0005-0000-0000-00005A1B0000}"/>
    <cellStyle name="Percent 2 3" xfId="1396" xr:uid="{00000000-0005-0000-0000-00005B1B0000}"/>
    <cellStyle name="Percent 2 3 2" xfId="7338" xr:uid="{00000000-0005-0000-0000-00005C1B0000}"/>
    <cellStyle name="Percent 2 4" xfId="7339" xr:uid="{00000000-0005-0000-0000-00005D1B0000}"/>
    <cellStyle name="Percent 2 5" xfId="7340" xr:uid="{00000000-0005-0000-0000-00005E1B0000}"/>
    <cellStyle name="Percent 20" xfId="7341" xr:uid="{00000000-0005-0000-0000-00005F1B0000}"/>
    <cellStyle name="Percent 20 2" xfId="7342" xr:uid="{00000000-0005-0000-0000-0000601B0000}"/>
    <cellStyle name="Percent 20 2 2" xfId="7343" xr:uid="{00000000-0005-0000-0000-0000611B0000}"/>
    <cellStyle name="Percent 20 3" xfId="7344" xr:uid="{00000000-0005-0000-0000-0000621B0000}"/>
    <cellStyle name="Percent 20 4" xfId="7345" xr:uid="{00000000-0005-0000-0000-0000631B0000}"/>
    <cellStyle name="Percent 20 5" xfId="7346" xr:uid="{00000000-0005-0000-0000-0000641B0000}"/>
    <cellStyle name="Percent 20 6" xfId="7347" xr:uid="{00000000-0005-0000-0000-0000651B0000}"/>
    <cellStyle name="Percent 20 7" xfId="7348" xr:uid="{00000000-0005-0000-0000-0000661B0000}"/>
    <cellStyle name="Percent 200" xfId="7349" xr:uid="{00000000-0005-0000-0000-0000671B0000}"/>
    <cellStyle name="Percent 200 2" xfId="7350" xr:uid="{00000000-0005-0000-0000-0000681B0000}"/>
    <cellStyle name="Percent 201" xfId="7351" xr:uid="{00000000-0005-0000-0000-0000691B0000}"/>
    <cellStyle name="Percent 201 2" xfId="7352" xr:uid="{00000000-0005-0000-0000-00006A1B0000}"/>
    <cellStyle name="Percent 202" xfId="7353" xr:uid="{00000000-0005-0000-0000-00006B1B0000}"/>
    <cellStyle name="Percent 202 2" xfId="7354" xr:uid="{00000000-0005-0000-0000-00006C1B0000}"/>
    <cellStyle name="Percent 203" xfId="7355" xr:uid="{00000000-0005-0000-0000-00006D1B0000}"/>
    <cellStyle name="Percent 203 2" xfId="7356" xr:uid="{00000000-0005-0000-0000-00006E1B0000}"/>
    <cellStyle name="Percent 204" xfId="7357" xr:uid="{00000000-0005-0000-0000-00006F1B0000}"/>
    <cellStyle name="Percent 204 2" xfId="7358" xr:uid="{00000000-0005-0000-0000-0000701B0000}"/>
    <cellStyle name="Percent 205" xfId="7359" xr:uid="{00000000-0005-0000-0000-0000711B0000}"/>
    <cellStyle name="Percent 205 2" xfId="7360" xr:uid="{00000000-0005-0000-0000-0000721B0000}"/>
    <cellStyle name="Percent 206" xfId="7361" xr:uid="{00000000-0005-0000-0000-0000731B0000}"/>
    <cellStyle name="Percent 206 2" xfId="7362" xr:uid="{00000000-0005-0000-0000-0000741B0000}"/>
    <cellStyle name="Percent 207" xfId="7363" xr:uid="{00000000-0005-0000-0000-0000751B0000}"/>
    <cellStyle name="Percent 207 2" xfId="7364" xr:uid="{00000000-0005-0000-0000-0000761B0000}"/>
    <cellStyle name="Percent 208" xfId="7365" xr:uid="{00000000-0005-0000-0000-0000771B0000}"/>
    <cellStyle name="Percent 208 2" xfId="7366" xr:uid="{00000000-0005-0000-0000-0000781B0000}"/>
    <cellStyle name="Percent 209" xfId="7367" xr:uid="{00000000-0005-0000-0000-0000791B0000}"/>
    <cellStyle name="Percent 209 2" xfId="7368" xr:uid="{00000000-0005-0000-0000-00007A1B0000}"/>
    <cellStyle name="Percent 21" xfId="7369" xr:uid="{00000000-0005-0000-0000-00007B1B0000}"/>
    <cellStyle name="Percent 21 2" xfId="7370" xr:uid="{00000000-0005-0000-0000-00007C1B0000}"/>
    <cellStyle name="Percent 21 2 2" xfId="7371" xr:uid="{00000000-0005-0000-0000-00007D1B0000}"/>
    <cellStyle name="Percent 21 3" xfId="7372" xr:uid="{00000000-0005-0000-0000-00007E1B0000}"/>
    <cellStyle name="Percent 21 4" xfId="7373" xr:uid="{00000000-0005-0000-0000-00007F1B0000}"/>
    <cellStyle name="Percent 21 5" xfId="7374" xr:uid="{00000000-0005-0000-0000-0000801B0000}"/>
    <cellStyle name="Percent 210" xfId="7375" xr:uid="{00000000-0005-0000-0000-0000811B0000}"/>
    <cellStyle name="Percent 210 2" xfId="7376" xr:uid="{00000000-0005-0000-0000-0000821B0000}"/>
    <cellStyle name="Percent 211" xfId="7377" xr:uid="{00000000-0005-0000-0000-0000831B0000}"/>
    <cellStyle name="Percent 211 2" xfId="7378" xr:uid="{00000000-0005-0000-0000-0000841B0000}"/>
    <cellStyle name="Percent 212" xfId="7379" xr:uid="{00000000-0005-0000-0000-0000851B0000}"/>
    <cellStyle name="Percent 212 2" xfId="7380" xr:uid="{00000000-0005-0000-0000-0000861B0000}"/>
    <cellStyle name="Percent 213" xfId="7381" xr:uid="{00000000-0005-0000-0000-0000871B0000}"/>
    <cellStyle name="Percent 213 2" xfId="7382" xr:uid="{00000000-0005-0000-0000-0000881B0000}"/>
    <cellStyle name="Percent 214" xfId="7383" xr:uid="{00000000-0005-0000-0000-0000891B0000}"/>
    <cellStyle name="Percent 214 2" xfId="7384" xr:uid="{00000000-0005-0000-0000-00008A1B0000}"/>
    <cellStyle name="Percent 215" xfId="7385" xr:uid="{00000000-0005-0000-0000-00008B1B0000}"/>
    <cellStyle name="Percent 215 2" xfId="7386" xr:uid="{00000000-0005-0000-0000-00008C1B0000}"/>
    <cellStyle name="Percent 216" xfId="7387" xr:uid="{00000000-0005-0000-0000-00008D1B0000}"/>
    <cellStyle name="Percent 216 2" xfId="7388" xr:uid="{00000000-0005-0000-0000-00008E1B0000}"/>
    <cellStyle name="Percent 217" xfId="7389" xr:uid="{00000000-0005-0000-0000-00008F1B0000}"/>
    <cellStyle name="Percent 217 2" xfId="7390" xr:uid="{00000000-0005-0000-0000-0000901B0000}"/>
    <cellStyle name="Percent 218" xfId="7391" xr:uid="{00000000-0005-0000-0000-0000911B0000}"/>
    <cellStyle name="Percent 218 2" xfId="7392" xr:uid="{00000000-0005-0000-0000-0000921B0000}"/>
    <cellStyle name="Percent 219" xfId="7393" xr:uid="{00000000-0005-0000-0000-0000931B0000}"/>
    <cellStyle name="Percent 219 2" xfId="7394" xr:uid="{00000000-0005-0000-0000-0000941B0000}"/>
    <cellStyle name="Percent 22" xfId="7395" xr:uid="{00000000-0005-0000-0000-0000951B0000}"/>
    <cellStyle name="Percent 22 2" xfId="7396" xr:uid="{00000000-0005-0000-0000-0000961B0000}"/>
    <cellStyle name="Percent 22 3" xfId="7397" xr:uid="{00000000-0005-0000-0000-0000971B0000}"/>
    <cellStyle name="Percent 220" xfId="7398" xr:uid="{00000000-0005-0000-0000-0000981B0000}"/>
    <cellStyle name="Percent 220 2" xfId="7399" xr:uid="{00000000-0005-0000-0000-0000991B0000}"/>
    <cellStyle name="Percent 221" xfId="7400" xr:uid="{00000000-0005-0000-0000-00009A1B0000}"/>
    <cellStyle name="Percent 221 2" xfId="7401" xr:uid="{00000000-0005-0000-0000-00009B1B0000}"/>
    <cellStyle name="Percent 222" xfId="7402" xr:uid="{00000000-0005-0000-0000-00009C1B0000}"/>
    <cellStyle name="Percent 222 2" xfId="7403" xr:uid="{00000000-0005-0000-0000-00009D1B0000}"/>
    <cellStyle name="Percent 223" xfId="7404" xr:uid="{00000000-0005-0000-0000-00009E1B0000}"/>
    <cellStyle name="Percent 223 2" xfId="7405" xr:uid="{00000000-0005-0000-0000-00009F1B0000}"/>
    <cellStyle name="Percent 224" xfId="7406" xr:uid="{00000000-0005-0000-0000-0000A01B0000}"/>
    <cellStyle name="Percent 224 2" xfId="7407" xr:uid="{00000000-0005-0000-0000-0000A11B0000}"/>
    <cellStyle name="Percent 225" xfId="7408" xr:uid="{00000000-0005-0000-0000-0000A21B0000}"/>
    <cellStyle name="Percent 225 2" xfId="7409" xr:uid="{00000000-0005-0000-0000-0000A31B0000}"/>
    <cellStyle name="Percent 226" xfId="7410" xr:uid="{00000000-0005-0000-0000-0000A41B0000}"/>
    <cellStyle name="Percent 226 2" xfId="7411" xr:uid="{00000000-0005-0000-0000-0000A51B0000}"/>
    <cellStyle name="Percent 227" xfId="7412" xr:uid="{00000000-0005-0000-0000-0000A61B0000}"/>
    <cellStyle name="Percent 227 2" xfId="7413" xr:uid="{00000000-0005-0000-0000-0000A71B0000}"/>
    <cellStyle name="Percent 228" xfId="7414" xr:uid="{00000000-0005-0000-0000-0000A81B0000}"/>
    <cellStyle name="Percent 228 2" xfId="7415" xr:uid="{00000000-0005-0000-0000-0000A91B0000}"/>
    <cellStyle name="Percent 229" xfId="7416" xr:uid="{00000000-0005-0000-0000-0000AA1B0000}"/>
    <cellStyle name="Percent 229 2" xfId="7417" xr:uid="{00000000-0005-0000-0000-0000AB1B0000}"/>
    <cellStyle name="Percent 23" xfId="7418" xr:uid="{00000000-0005-0000-0000-0000AC1B0000}"/>
    <cellStyle name="Percent 23 2" xfId="7419" xr:uid="{00000000-0005-0000-0000-0000AD1B0000}"/>
    <cellStyle name="Percent 23 3" xfId="7420" xr:uid="{00000000-0005-0000-0000-0000AE1B0000}"/>
    <cellStyle name="Percent 230" xfId="7421" xr:uid="{00000000-0005-0000-0000-0000AF1B0000}"/>
    <cellStyle name="Percent 230 2" xfId="7422" xr:uid="{00000000-0005-0000-0000-0000B01B0000}"/>
    <cellStyle name="Percent 231" xfId="7423" xr:uid="{00000000-0005-0000-0000-0000B11B0000}"/>
    <cellStyle name="Percent 231 2" xfId="7424" xr:uid="{00000000-0005-0000-0000-0000B21B0000}"/>
    <cellStyle name="Percent 232" xfId="7425" xr:uid="{00000000-0005-0000-0000-0000B31B0000}"/>
    <cellStyle name="Percent 232 2" xfId="7426" xr:uid="{00000000-0005-0000-0000-0000B41B0000}"/>
    <cellStyle name="Percent 233" xfId="7427" xr:uid="{00000000-0005-0000-0000-0000B51B0000}"/>
    <cellStyle name="Percent 233 2" xfId="7428" xr:uid="{00000000-0005-0000-0000-0000B61B0000}"/>
    <cellStyle name="Percent 234" xfId="7429" xr:uid="{00000000-0005-0000-0000-0000B71B0000}"/>
    <cellStyle name="Percent 234 2" xfId="7430" xr:uid="{00000000-0005-0000-0000-0000B81B0000}"/>
    <cellStyle name="Percent 235" xfId="7431" xr:uid="{00000000-0005-0000-0000-0000B91B0000}"/>
    <cellStyle name="Percent 235 2" xfId="7432" xr:uid="{00000000-0005-0000-0000-0000BA1B0000}"/>
    <cellStyle name="Percent 236" xfId="7433" xr:uid="{00000000-0005-0000-0000-0000BB1B0000}"/>
    <cellStyle name="Percent 236 2" xfId="7434" xr:uid="{00000000-0005-0000-0000-0000BC1B0000}"/>
    <cellStyle name="Percent 237" xfId="7435" xr:uid="{00000000-0005-0000-0000-0000BD1B0000}"/>
    <cellStyle name="Percent 237 2" xfId="7436" xr:uid="{00000000-0005-0000-0000-0000BE1B0000}"/>
    <cellStyle name="Percent 238" xfId="7437" xr:uid="{00000000-0005-0000-0000-0000BF1B0000}"/>
    <cellStyle name="Percent 238 2" xfId="7438" xr:uid="{00000000-0005-0000-0000-0000C01B0000}"/>
    <cellStyle name="Percent 239" xfId="7439" xr:uid="{00000000-0005-0000-0000-0000C11B0000}"/>
    <cellStyle name="Percent 239 2" xfId="7440" xr:uid="{00000000-0005-0000-0000-0000C21B0000}"/>
    <cellStyle name="Percent 24" xfId="7441" xr:uid="{00000000-0005-0000-0000-0000C31B0000}"/>
    <cellStyle name="Percent 24 2" xfId="7442" xr:uid="{00000000-0005-0000-0000-0000C41B0000}"/>
    <cellStyle name="Percent 24 3" xfId="7443" xr:uid="{00000000-0005-0000-0000-0000C51B0000}"/>
    <cellStyle name="Percent 240" xfId="7444" xr:uid="{00000000-0005-0000-0000-0000C61B0000}"/>
    <cellStyle name="Percent 240 2" xfId="7445" xr:uid="{00000000-0005-0000-0000-0000C71B0000}"/>
    <cellStyle name="Percent 241" xfId="7446" xr:uid="{00000000-0005-0000-0000-0000C81B0000}"/>
    <cellStyle name="Percent 241 2" xfId="7447" xr:uid="{00000000-0005-0000-0000-0000C91B0000}"/>
    <cellStyle name="Percent 242" xfId="7448" xr:uid="{00000000-0005-0000-0000-0000CA1B0000}"/>
    <cellStyle name="Percent 242 2" xfId="7449" xr:uid="{00000000-0005-0000-0000-0000CB1B0000}"/>
    <cellStyle name="Percent 243" xfId="7450" xr:uid="{00000000-0005-0000-0000-0000CC1B0000}"/>
    <cellStyle name="Percent 243 2" xfId="7451" xr:uid="{00000000-0005-0000-0000-0000CD1B0000}"/>
    <cellStyle name="Percent 244" xfId="7452" xr:uid="{00000000-0005-0000-0000-0000CE1B0000}"/>
    <cellStyle name="Percent 244 2" xfId="7453" xr:uid="{00000000-0005-0000-0000-0000CF1B0000}"/>
    <cellStyle name="Percent 245" xfId="7454" xr:uid="{00000000-0005-0000-0000-0000D01B0000}"/>
    <cellStyle name="Percent 245 2" xfId="7455" xr:uid="{00000000-0005-0000-0000-0000D11B0000}"/>
    <cellStyle name="Percent 246" xfId="7456" xr:uid="{00000000-0005-0000-0000-0000D21B0000}"/>
    <cellStyle name="Percent 246 2" xfId="7457" xr:uid="{00000000-0005-0000-0000-0000D31B0000}"/>
    <cellStyle name="Percent 247" xfId="7458" xr:uid="{00000000-0005-0000-0000-0000D41B0000}"/>
    <cellStyle name="Percent 247 2" xfId="7459" xr:uid="{00000000-0005-0000-0000-0000D51B0000}"/>
    <cellStyle name="Percent 248" xfId="7460" xr:uid="{00000000-0005-0000-0000-0000D61B0000}"/>
    <cellStyle name="Percent 248 2" xfId="7461" xr:uid="{00000000-0005-0000-0000-0000D71B0000}"/>
    <cellStyle name="Percent 249" xfId="7462" xr:uid="{00000000-0005-0000-0000-0000D81B0000}"/>
    <cellStyle name="Percent 249 2" xfId="7463" xr:uid="{00000000-0005-0000-0000-0000D91B0000}"/>
    <cellStyle name="Percent 25" xfId="7464" xr:uid="{00000000-0005-0000-0000-0000DA1B0000}"/>
    <cellStyle name="Percent 25 2" xfId="7465" xr:uid="{00000000-0005-0000-0000-0000DB1B0000}"/>
    <cellStyle name="Percent 25 3" xfId="7466" xr:uid="{00000000-0005-0000-0000-0000DC1B0000}"/>
    <cellStyle name="Percent 250" xfId="7467" xr:uid="{00000000-0005-0000-0000-0000DD1B0000}"/>
    <cellStyle name="Percent 250 2" xfId="7468" xr:uid="{00000000-0005-0000-0000-0000DE1B0000}"/>
    <cellStyle name="Percent 251" xfId="7469" xr:uid="{00000000-0005-0000-0000-0000DF1B0000}"/>
    <cellStyle name="Percent 251 2" xfId="7470" xr:uid="{00000000-0005-0000-0000-0000E01B0000}"/>
    <cellStyle name="Percent 252" xfId="7471" xr:uid="{00000000-0005-0000-0000-0000E11B0000}"/>
    <cellStyle name="Percent 252 2" xfId="7472" xr:uid="{00000000-0005-0000-0000-0000E21B0000}"/>
    <cellStyle name="Percent 253" xfId="7473" xr:uid="{00000000-0005-0000-0000-0000E31B0000}"/>
    <cellStyle name="Percent 253 2" xfId="7474" xr:uid="{00000000-0005-0000-0000-0000E41B0000}"/>
    <cellStyle name="Percent 254" xfId="7475" xr:uid="{00000000-0005-0000-0000-0000E51B0000}"/>
    <cellStyle name="Percent 254 2" xfId="7476" xr:uid="{00000000-0005-0000-0000-0000E61B0000}"/>
    <cellStyle name="Percent 255" xfId="7477" xr:uid="{00000000-0005-0000-0000-0000E71B0000}"/>
    <cellStyle name="Percent 255 2" xfId="7478" xr:uid="{00000000-0005-0000-0000-0000E81B0000}"/>
    <cellStyle name="Percent 256" xfId="7479" xr:uid="{00000000-0005-0000-0000-0000E91B0000}"/>
    <cellStyle name="Percent 256 2" xfId="7480" xr:uid="{00000000-0005-0000-0000-0000EA1B0000}"/>
    <cellStyle name="Percent 257" xfId="7481" xr:uid="{00000000-0005-0000-0000-0000EB1B0000}"/>
    <cellStyle name="Percent 257 2" xfId="7482" xr:uid="{00000000-0005-0000-0000-0000EC1B0000}"/>
    <cellStyle name="Percent 258" xfId="7483" xr:uid="{00000000-0005-0000-0000-0000ED1B0000}"/>
    <cellStyle name="Percent 258 2" xfId="7484" xr:uid="{00000000-0005-0000-0000-0000EE1B0000}"/>
    <cellStyle name="Percent 259" xfId="7485" xr:uid="{00000000-0005-0000-0000-0000EF1B0000}"/>
    <cellStyle name="Percent 259 2" xfId="7486" xr:uid="{00000000-0005-0000-0000-0000F01B0000}"/>
    <cellStyle name="Percent 26" xfId="7487" xr:uid="{00000000-0005-0000-0000-0000F11B0000}"/>
    <cellStyle name="Percent 26 2" xfId="7488" xr:uid="{00000000-0005-0000-0000-0000F21B0000}"/>
    <cellStyle name="Percent 26 3" xfId="7489" xr:uid="{00000000-0005-0000-0000-0000F31B0000}"/>
    <cellStyle name="Percent 260" xfId="7490" xr:uid="{00000000-0005-0000-0000-0000F41B0000}"/>
    <cellStyle name="Percent 260 2" xfId="7491" xr:uid="{00000000-0005-0000-0000-0000F51B0000}"/>
    <cellStyle name="Percent 261" xfId="7492" xr:uid="{00000000-0005-0000-0000-0000F61B0000}"/>
    <cellStyle name="Percent 261 10" xfId="7493" xr:uid="{00000000-0005-0000-0000-0000F71B0000}"/>
    <cellStyle name="Percent 261 10 2" xfId="7494" xr:uid="{00000000-0005-0000-0000-0000F81B0000}"/>
    <cellStyle name="Percent 261 11" xfId="7495" xr:uid="{00000000-0005-0000-0000-0000F91B0000}"/>
    <cellStyle name="Percent 261 12" xfId="7496" xr:uid="{00000000-0005-0000-0000-0000FA1B0000}"/>
    <cellStyle name="Percent 261 2" xfId="7497" xr:uid="{00000000-0005-0000-0000-0000FB1B0000}"/>
    <cellStyle name="Percent 261 2 2" xfId="7498" xr:uid="{00000000-0005-0000-0000-0000FC1B0000}"/>
    <cellStyle name="Percent 261 2 2 2" xfId="7499" xr:uid="{00000000-0005-0000-0000-0000FD1B0000}"/>
    <cellStyle name="Percent 261 2 2 2 2" xfId="7500" xr:uid="{00000000-0005-0000-0000-0000FE1B0000}"/>
    <cellStyle name="Percent 261 2 2 2 2 2" xfId="7501" xr:uid="{00000000-0005-0000-0000-0000FF1B0000}"/>
    <cellStyle name="Percent 261 2 2 2 3" xfId="7502" xr:uid="{00000000-0005-0000-0000-0000001C0000}"/>
    <cellStyle name="Percent 261 2 2 3" xfId="7503" xr:uid="{00000000-0005-0000-0000-0000011C0000}"/>
    <cellStyle name="Percent 261 2 2 3 2" xfId="7504" xr:uid="{00000000-0005-0000-0000-0000021C0000}"/>
    <cellStyle name="Percent 261 2 2 4" xfId="7505" xr:uid="{00000000-0005-0000-0000-0000031C0000}"/>
    <cellStyle name="Percent 261 2 2 5" xfId="7506" xr:uid="{00000000-0005-0000-0000-0000041C0000}"/>
    <cellStyle name="Percent 261 2 3" xfId="7507" xr:uid="{00000000-0005-0000-0000-0000051C0000}"/>
    <cellStyle name="Percent 261 2 3 2" xfId="7508" xr:uid="{00000000-0005-0000-0000-0000061C0000}"/>
    <cellStyle name="Percent 261 2 3 2 2" xfId="7509" xr:uid="{00000000-0005-0000-0000-0000071C0000}"/>
    <cellStyle name="Percent 261 2 3 2 2 2" xfId="7510" xr:uid="{00000000-0005-0000-0000-0000081C0000}"/>
    <cellStyle name="Percent 261 2 3 2 3" xfId="7511" xr:uid="{00000000-0005-0000-0000-0000091C0000}"/>
    <cellStyle name="Percent 261 2 3 3" xfId="7512" xr:uid="{00000000-0005-0000-0000-00000A1C0000}"/>
    <cellStyle name="Percent 261 2 3 3 2" xfId="7513" xr:uid="{00000000-0005-0000-0000-00000B1C0000}"/>
    <cellStyle name="Percent 261 2 3 4" xfId="7514" xr:uid="{00000000-0005-0000-0000-00000C1C0000}"/>
    <cellStyle name="Percent 261 2 3 5" xfId="7515" xr:uid="{00000000-0005-0000-0000-00000D1C0000}"/>
    <cellStyle name="Percent 261 2 4" xfId="7516" xr:uid="{00000000-0005-0000-0000-00000E1C0000}"/>
    <cellStyle name="Percent 261 2 4 2" xfId="7517" xr:uid="{00000000-0005-0000-0000-00000F1C0000}"/>
    <cellStyle name="Percent 261 2 4 2 2" xfId="7518" xr:uid="{00000000-0005-0000-0000-0000101C0000}"/>
    <cellStyle name="Percent 261 2 4 2 2 2" xfId="7519" xr:uid="{00000000-0005-0000-0000-0000111C0000}"/>
    <cellStyle name="Percent 261 2 4 2 3" xfId="7520" xr:uid="{00000000-0005-0000-0000-0000121C0000}"/>
    <cellStyle name="Percent 261 2 4 3" xfId="7521" xr:uid="{00000000-0005-0000-0000-0000131C0000}"/>
    <cellStyle name="Percent 261 2 4 3 2" xfId="7522" xr:uid="{00000000-0005-0000-0000-0000141C0000}"/>
    <cellStyle name="Percent 261 2 4 4" xfId="7523" xr:uid="{00000000-0005-0000-0000-0000151C0000}"/>
    <cellStyle name="Percent 261 2 5" xfId="7524" xr:uid="{00000000-0005-0000-0000-0000161C0000}"/>
    <cellStyle name="Percent 261 2 5 2" xfId="7525" xr:uid="{00000000-0005-0000-0000-0000171C0000}"/>
    <cellStyle name="Percent 261 2 5 2 2" xfId="7526" xr:uid="{00000000-0005-0000-0000-0000181C0000}"/>
    <cellStyle name="Percent 261 2 5 3" xfId="7527" xr:uid="{00000000-0005-0000-0000-0000191C0000}"/>
    <cellStyle name="Percent 261 2 6" xfId="7528" xr:uid="{00000000-0005-0000-0000-00001A1C0000}"/>
    <cellStyle name="Percent 261 2 6 2" xfId="7529" xr:uid="{00000000-0005-0000-0000-00001B1C0000}"/>
    <cellStyle name="Percent 261 2 7" xfId="7530" xr:uid="{00000000-0005-0000-0000-00001C1C0000}"/>
    <cellStyle name="Percent 261 2 8" xfId="7531" xr:uid="{00000000-0005-0000-0000-00001D1C0000}"/>
    <cellStyle name="Percent 261 3" xfId="7532" xr:uid="{00000000-0005-0000-0000-00001E1C0000}"/>
    <cellStyle name="Percent 261 3 2" xfId="7533" xr:uid="{00000000-0005-0000-0000-00001F1C0000}"/>
    <cellStyle name="Percent 261 3 2 2" xfId="7534" xr:uid="{00000000-0005-0000-0000-0000201C0000}"/>
    <cellStyle name="Percent 261 3 2 2 2" xfId="7535" xr:uid="{00000000-0005-0000-0000-0000211C0000}"/>
    <cellStyle name="Percent 261 3 2 2 2 2" xfId="7536" xr:uid="{00000000-0005-0000-0000-0000221C0000}"/>
    <cellStyle name="Percent 261 3 2 2 3" xfId="7537" xr:uid="{00000000-0005-0000-0000-0000231C0000}"/>
    <cellStyle name="Percent 261 3 2 3" xfId="7538" xr:uid="{00000000-0005-0000-0000-0000241C0000}"/>
    <cellStyle name="Percent 261 3 2 3 2" xfId="7539" xr:uid="{00000000-0005-0000-0000-0000251C0000}"/>
    <cellStyle name="Percent 261 3 2 4" xfId="7540" xr:uid="{00000000-0005-0000-0000-0000261C0000}"/>
    <cellStyle name="Percent 261 3 2 5" xfId="7541" xr:uid="{00000000-0005-0000-0000-0000271C0000}"/>
    <cellStyle name="Percent 261 3 3" xfId="7542" xr:uid="{00000000-0005-0000-0000-0000281C0000}"/>
    <cellStyle name="Percent 261 3 3 2" xfId="7543" xr:uid="{00000000-0005-0000-0000-0000291C0000}"/>
    <cellStyle name="Percent 261 3 3 2 2" xfId="7544" xr:uid="{00000000-0005-0000-0000-00002A1C0000}"/>
    <cellStyle name="Percent 261 3 3 2 2 2" xfId="7545" xr:uid="{00000000-0005-0000-0000-00002B1C0000}"/>
    <cellStyle name="Percent 261 3 3 2 3" xfId="7546" xr:uid="{00000000-0005-0000-0000-00002C1C0000}"/>
    <cellStyle name="Percent 261 3 3 3" xfId="7547" xr:uid="{00000000-0005-0000-0000-00002D1C0000}"/>
    <cellStyle name="Percent 261 3 3 3 2" xfId="7548" xr:uid="{00000000-0005-0000-0000-00002E1C0000}"/>
    <cellStyle name="Percent 261 3 3 4" xfId="7549" xr:uid="{00000000-0005-0000-0000-00002F1C0000}"/>
    <cellStyle name="Percent 261 3 3 5" xfId="7550" xr:uid="{00000000-0005-0000-0000-0000301C0000}"/>
    <cellStyle name="Percent 261 3 4" xfId="7551" xr:uid="{00000000-0005-0000-0000-0000311C0000}"/>
    <cellStyle name="Percent 261 3 4 2" xfId="7552" xr:uid="{00000000-0005-0000-0000-0000321C0000}"/>
    <cellStyle name="Percent 261 3 4 2 2" xfId="7553" xr:uid="{00000000-0005-0000-0000-0000331C0000}"/>
    <cellStyle name="Percent 261 3 4 2 2 2" xfId="7554" xr:uid="{00000000-0005-0000-0000-0000341C0000}"/>
    <cellStyle name="Percent 261 3 4 2 3" xfId="7555" xr:uid="{00000000-0005-0000-0000-0000351C0000}"/>
    <cellStyle name="Percent 261 3 4 3" xfId="7556" xr:uid="{00000000-0005-0000-0000-0000361C0000}"/>
    <cellStyle name="Percent 261 3 4 3 2" xfId="7557" xr:uid="{00000000-0005-0000-0000-0000371C0000}"/>
    <cellStyle name="Percent 261 3 4 4" xfId="7558" xr:uid="{00000000-0005-0000-0000-0000381C0000}"/>
    <cellStyle name="Percent 261 3 5" xfId="7559" xr:uid="{00000000-0005-0000-0000-0000391C0000}"/>
    <cellStyle name="Percent 261 3 5 2" xfId="7560" xr:uid="{00000000-0005-0000-0000-00003A1C0000}"/>
    <cellStyle name="Percent 261 3 5 2 2" xfId="7561" xr:uid="{00000000-0005-0000-0000-00003B1C0000}"/>
    <cellStyle name="Percent 261 3 5 3" xfId="7562" xr:uid="{00000000-0005-0000-0000-00003C1C0000}"/>
    <cellStyle name="Percent 261 3 6" xfId="7563" xr:uid="{00000000-0005-0000-0000-00003D1C0000}"/>
    <cellStyle name="Percent 261 3 6 2" xfId="7564" xr:uid="{00000000-0005-0000-0000-00003E1C0000}"/>
    <cellStyle name="Percent 261 3 7" xfId="7565" xr:uid="{00000000-0005-0000-0000-00003F1C0000}"/>
    <cellStyle name="Percent 261 3 8" xfId="7566" xr:uid="{00000000-0005-0000-0000-0000401C0000}"/>
    <cellStyle name="Percent 261 4" xfId="7567" xr:uid="{00000000-0005-0000-0000-0000411C0000}"/>
    <cellStyle name="Percent 261 4 2" xfId="7568" xr:uid="{00000000-0005-0000-0000-0000421C0000}"/>
    <cellStyle name="Percent 261 4 2 2" xfId="7569" xr:uid="{00000000-0005-0000-0000-0000431C0000}"/>
    <cellStyle name="Percent 261 4 2 2 2" xfId="7570" xr:uid="{00000000-0005-0000-0000-0000441C0000}"/>
    <cellStyle name="Percent 261 4 2 2 2 2" xfId="7571" xr:uid="{00000000-0005-0000-0000-0000451C0000}"/>
    <cellStyle name="Percent 261 4 2 2 3" xfId="7572" xr:uid="{00000000-0005-0000-0000-0000461C0000}"/>
    <cellStyle name="Percent 261 4 2 3" xfId="7573" xr:uid="{00000000-0005-0000-0000-0000471C0000}"/>
    <cellStyle name="Percent 261 4 2 3 2" xfId="7574" xr:uid="{00000000-0005-0000-0000-0000481C0000}"/>
    <cellStyle name="Percent 261 4 2 4" xfId="7575" xr:uid="{00000000-0005-0000-0000-0000491C0000}"/>
    <cellStyle name="Percent 261 4 2 5" xfId="7576" xr:uid="{00000000-0005-0000-0000-00004A1C0000}"/>
    <cellStyle name="Percent 261 4 3" xfId="7577" xr:uid="{00000000-0005-0000-0000-00004B1C0000}"/>
    <cellStyle name="Percent 261 4 3 2" xfId="7578" xr:uid="{00000000-0005-0000-0000-00004C1C0000}"/>
    <cellStyle name="Percent 261 4 3 2 2" xfId="7579" xr:uid="{00000000-0005-0000-0000-00004D1C0000}"/>
    <cellStyle name="Percent 261 4 3 2 2 2" xfId="7580" xr:uid="{00000000-0005-0000-0000-00004E1C0000}"/>
    <cellStyle name="Percent 261 4 3 2 3" xfId="7581" xr:uid="{00000000-0005-0000-0000-00004F1C0000}"/>
    <cellStyle name="Percent 261 4 3 3" xfId="7582" xr:uid="{00000000-0005-0000-0000-0000501C0000}"/>
    <cellStyle name="Percent 261 4 3 3 2" xfId="7583" xr:uid="{00000000-0005-0000-0000-0000511C0000}"/>
    <cellStyle name="Percent 261 4 3 4" xfId="7584" xr:uid="{00000000-0005-0000-0000-0000521C0000}"/>
    <cellStyle name="Percent 261 4 3 5" xfId="7585" xr:uid="{00000000-0005-0000-0000-0000531C0000}"/>
    <cellStyle name="Percent 261 4 4" xfId="7586" xr:uid="{00000000-0005-0000-0000-0000541C0000}"/>
    <cellStyle name="Percent 261 4 4 2" xfId="7587" xr:uid="{00000000-0005-0000-0000-0000551C0000}"/>
    <cellStyle name="Percent 261 4 4 2 2" xfId="7588" xr:uid="{00000000-0005-0000-0000-0000561C0000}"/>
    <cellStyle name="Percent 261 4 4 2 2 2" xfId="7589" xr:uid="{00000000-0005-0000-0000-0000571C0000}"/>
    <cellStyle name="Percent 261 4 4 2 3" xfId="7590" xr:uid="{00000000-0005-0000-0000-0000581C0000}"/>
    <cellStyle name="Percent 261 4 4 3" xfId="7591" xr:uid="{00000000-0005-0000-0000-0000591C0000}"/>
    <cellStyle name="Percent 261 4 4 3 2" xfId="7592" xr:uid="{00000000-0005-0000-0000-00005A1C0000}"/>
    <cellStyle name="Percent 261 4 4 4" xfId="7593" xr:uid="{00000000-0005-0000-0000-00005B1C0000}"/>
    <cellStyle name="Percent 261 4 5" xfId="7594" xr:uid="{00000000-0005-0000-0000-00005C1C0000}"/>
    <cellStyle name="Percent 261 4 5 2" xfId="7595" xr:uid="{00000000-0005-0000-0000-00005D1C0000}"/>
    <cellStyle name="Percent 261 4 5 2 2" xfId="7596" xr:uid="{00000000-0005-0000-0000-00005E1C0000}"/>
    <cellStyle name="Percent 261 4 5 3" xfId="7597" xr:uid="{00000000-0005-0000-0000-00005F1C0000}"/>
    <cellStyle name="Percent 261 4 6" xfId="7598" xr:uid="{00000000-0005-0000-0000-0000601C0000}"/>
    <cellStyle name="Percent 261 4 6 2" xfId="7599" xr:uid="{00000000-0005-0000-0000-0000611C0000}"/>
    <cellStyle name="Percent 261 4 7" xfId="7600" xr:uid="{00000000-0005-0000-0000-0000621C0000}"/>
    <cellStyle name="Percent 261 4 8" xfId="7601" xr:uid="{00000000-0005-0000-0000-0000631C0000}"/>
    <cellStyle name="Percent 261 5" xfId="7602" xr:uid="{00000000-0005-0000-0000-0000641C0000}"/>
    <cellStyle name="Percent 261 5 2" xfId="7603" xr:uid="{00000000-0005-0000-0000-0000651C0000}"/>
    <cellStyle name="Percent 261 5 2 2" xfId="7604" xr:uid="{00000000-0005-0000-0000-0000661C0000}"/>
    <cellStyle name="Percent 261 5 2 2 2" xfId="7605" xr:uid="{00000000-0005-0000-0000-0000671C0000}"/>
    <cellStyle name="Percent 261 5 2 2 2 2" xfId="7606" xr:uid="{00000000-0005-0000-0000-0000681C0000}"/>
    <cellStyle name="Percent 261 5 2 2 3" xfId="7607" xr:uid="{00000000-0005-0000-0000-0000691C0000}"/>
    <cellStyle name="Percent 261 5 2 3" xfId="7608" xr:uid="{00000000-0005-0000-0000-00006A1C0000}"/>
    <cellStyle name="Percent 261 5 2 3 2" xfId="7609" xr:uid="{00000000-0005-0000-0000-00006B1C0000}"/>
    <cellStyle name="Percent 261 5 2 4" xfId="7610" xr:uid="{00000000-0005-0000-0000-00006C1C0000}"/>
    <cellStyle name="Percent 261 5 2 5" xfId="7611" xr:uid="{00000000-0005-0000-0000-00006D1C0000}"/>
    <cellStyle name="Percent 261 5 3" xfId="7612" xr:uid="{00000000-0005-0000-0000-00006E1C0000}"/>
    <cellStyle name="Percent 261 5 3 2" xfId="7613" xr:uid="{00000000-0005-0000-0000-00006F1C0000}"/>
    <cellStyle name="Percent 261 5 3 2 2" xfId="7614" xr:uid="{00000000-0005-0000-0000-0000701C0000}"/>
    <cellStyle name="Percent 261 5 3 2 2 2" xfId="7615" xr:uid="{00000000-0005-0000-0000-0000711C0000}"/>
    <cellStyle name="Percent 261 5 3 2 3" xfId="7616" xr:uid="{00000000-0005-0000-0000-0000721C0000}"/>
    <cellStyle name="Percent 261 5 3 3" xfId="7617" xr:uid="{00000000-0005-0000-0000-0000731C0000}"/>
    <cellStyle name="Percent 261 5 3 3 2" xfId="7618" xr:uid="{00000000-0005-0000-0000-0000741C0000}"/>
    <cellStyle name="Percent 261 5 3 4" xfId="7619" xr:uid="{00000000-0005-0000-0000-0000751C0000}"/>
    <cellStyle name="Percent 261 5 3 5" xfId="7620" xr:uid="{00000000-0005-0000-0000-0000761C0000}"/>
    <cellStyle name="Percent 261 5 4" xfId="7621" xr:uid="{00000000-0005-0000-0000-0000771C0000}"/>
    <cellStyle name="Percent 261 5 4 2" xfId="7622" xr:uid="{00000000-0005-0000-0000-0000781C0000}"/>
    <cellStyle name="Percent 261 5 4 2 2" xfId="7623" xr:uid="{00000000-0005-0000-0000-0000791C0000}"/>
    <cellStyle name="Percent 261 5 4 2 2 2" xfId="7624" xr:uid="{00000000-0005-0000-0000-00007A1C0000}"/>
    <cellStyle name="Percent 261 5 4 2 3" xfId="7625" xr:uid="{00000000-0005-0000-0000-00007B1C0000}"/>
    <cellStyle name="Percent 261 5 4 3" xfId="7626" xr:uid="{00000000-0005-0000-0000-00007C1C0000}"/>
    <cellStyle name="Percent 261 5 4 3 2" xfId="7627" xr:uid="{00000000-0005-0000-0000-00007D1C0000}"/>
    <cellStyle name="Percent 261 5 4 4" xfId="7628" xr:uid="{00000000-0005-0000-0000-00007E1C0000}"/>
    <cellStyle name="Percent 261 5 5" xfId="7629" xr:uid="{00000000-0005-0000-0000-00007F1C0000}"/>
    <cellStyle name="Percent 261 5 5 2" xfId="7630" xr:uid="{00000000-0005-0000-0000-0000801C0000}"/>
    <cellStyle name="Percent 261 5 5 2 2" xfId="7631" xr:uid="{00000000-0005-0000-0000-0000811C0000}"/>
    <cellStyle name="Percent 261 5 5 3" xfId="7632" xr:uid="{00000000-0005-0000-0000-0000821C0000}"/>
    <cellStyle name="Percent 261 5 6" xfId="7633" xr:uid="{00000000-0005-0000-0000-0000831C0000}"/>
    <cellStyle name="Percent 261 5 6 2" xfId="7634" xr:uid="{00000000-0005-0000-0000-0000841C0000}"/>
    <cellStyle name="Percent 261 5 7" xfId="7635" xr:uid="{00000000-0005-0000-0000-0000851C0000}"/>
    <cellStyle name="Percent 261 5 8" xfId="7636" xr:uid="{00000000-0005-0000-0000-0000861C0000}"/>
    <cellStyle name="Percent 261 6" xfId="7637" xr:uid="{00000000-0005-0000-0000-0000871C0000}"/>
    <cellStyle name="Percent 261 6 2" xfId="7638" xr:uid="{00000000-0005-0000-0000-0000881C0000}"/>
    <cellStyle name="Percent 261 6 2 2" xfId="7639" xr:uid="{00000000-0005-0000-0000-0000891C0000}"/>
    <cellStyle name="Percent 261 6 2 2 2" xfId="7640" xr:uid="{00000000-0005-0000-0000-00008A1C0000}"/>
    <cellStyle name="Percent 261 6 2 3" xfId="7641" xr:uid="{00000000-0005-0000-0000-00008B1C0000}"/>
    <cellStyle name="Percent 261 6 3" xfId="7642" xr:uid="{00000000-0005-0000-0000-00008C1C0000}"/>
    <cellStyle name="Percent 261 6 3 2" xfId="7643" xr:uid="{00000000-0005-0000-0000-00008D1C0000}"/>
    <cellStyle name="Percent 261 6 4" xfId="7644" xr:uid="{00000000-0005-0000-0000-00008E1C0000}"/>
    <cellStyle name="Percent 261 6 5" xfId="7645" xr:uid="{00000000-0005-0000-0000-00008F1C0000}"/>
    <cellStyle name="Percent 261 7" xfId="7646" xr:uid="{00000000-0005-0000-0000-0000901C0000}"/>
    <cellStyle name="Percent 261 7 2" xfId="7647" xr:uid="{00000000-0005-0000-0000-0000911C0000}"/>
    <cellStyle name="Percent 261 7 2 2" xfId="7648" xr:uid="{00000000-0005-0000-0000-0000921C0000}"/>
    <cellStyle name="Percent 261 7 2 2 2" xfId="7649" xr:uid="{00000000-0005-0000-0000-0000931C0000}"/>
    <cellStyle name="Percent 261 7 2 3" xfId="7650" xr:uid="{00000000-0005-0000-0000-0000941C0000}"/>
    <cellStyle name="Percent 261 7 3" xfId="7651" xr:uid="{00000000-0005-0000-0000-0000951C0000}"/>
    <cellStyle name="Percent 261 7 3 2" xfId="7652" xr:uid="{00000000-0005-0000-0000-0000961C0000}"/>
    <cellStyle name="Percent 261 7 4" xfId="7653" xr:uid="{00000000-0005-0000-0000-0000971C0000}"/>
    <cellStyle name="Percent 261 7 5" xfId="7654" xr:uid="{00000000-0005-0000-0000-0000981C0000}"/>
    <cellStyle name="Percent 261 8" xfId="7655" xr:uid="{00000000-0005-0000-0000-0000991C0000}"/>
    <cellStyle name="Percent 261 8 2" xfId="7656" xr:uid="{00000000-0005-0000-0000-00009A1C0000}"/>
    <cellStyle name="Percent 261 8 2 2" xfId="7657" xr:uid="{00000000-0005-0000-0000-00009B1C0000}"/>
    <cellStyle name="Percent 261 8 2 2 2" xfId="7658" xr:uid="{00000000-0005-0000-0000-00009C1C0000}"/>
    <cellStyle name="Percent 261 8 2 3" xfId="7659" xr:uid="{00000000-0005-0000-0000-00009D1C0000}"/>
    <cellStyle name="Percent 261 8 3" xfId="7660" xr:uid="{00000000-0005-0000-0000-00009E1C0000}"/>
    <cellStyle name="Percent 261 8 3 2" xfId="7661" xr:uid="{00000000-0005-0000-0000-00009F1C0000}"/>
    <cellStyle name="Percent 261 8 4" xfId="7662" xr:uid="{00000000-0005-0000-0000-0000A01C0000}"/>
    <cellStyle name="Percent 261 9" xfId="7663" xr:uid="{00000000-0005-0000-0000-0000A11C0000}"/>
    <cellStyle name="Percent 261 9 2" xfId="7664" xr:uid="{00000000-0005-0000-0000-0000A21C0000}"/>
    <cellStyle name="Percent 261 9 2 2" xfId="7665" xr:uid="{00000000-0005-0000-0000-0000A31C0000}"/>
    <cellStyle name="Percent 261 9 3" xfId="7666" xr:uid="{00000000-0005-0000-0000-0000A41C0000}"/>
    <cellStyle name="Percent 262" xfId="7667" xr:uid="{00000000-0005-0000-0000-0000A51C0000}"/>
    <cellStyle name="Percent 262 10" xfId="7668" xr:uid="{00000000-0005-0000-0000-0000A61C0000}"/>
    <cellStyle name="Percent 262 10 2" xfId="7669" xr:uid="{00000000-0005-0000-0000-0000A71C0000}"/>
    <cellStyle name="Percent 262 11" xfId="7670" xr:uid="{00000000-0005-0000-0000-0000A81C0000}"/>
    <cellStyle name="Percent 262 12" xfId="7671" xr:uid="{00000000-0005-0000-0000-0000A91C0000}"/>
    <cellStyle name="Percent 262 2" xfId="7672" xr:uid="{00000000-0005-0000-0000-0000AA1C0000}"/>
    <cellStyle name="Percent 262 2 2" xfId="7673" xr:uid="{00000000-0005-0000-0000-0000AB1C0000}"/>
    <cellStyle name="Percent 262 2 2 2" xfId="7674" xr:uid="{00000000-0005-0000-0000-0000AC1C0000}"/>
    <cellStyle name="Percent 262 2 2 2 2" xfId="7675" xr:uid="{00000000-0005-0000-0000-0000AD1C0000}"/>
    <cellStyle name="Percent 262 2 2 2 2 2" xfId="7676" xr:uid="{00000000-0005-0000-0000-0000AE1C0000}"/>
    <cellStyle name="Percent 262 2 2 2 3" xfId="7677" xr:uid="{00000000-0005-0000-0000-0000AF1C0000}"/>
    <cellStyle name="Percent 262 2 2 3" xfId="7678" xr:uid="{00000000-0005-0000-0000-0000B01C0000}"/>
    <cellStyle name="Percent 262 2 2 3 2" xfId="7679" xr:uid="{00000000-0005-0000-0000-0000B11C0000}"/>
    <cellStyle name="Percent 262 2 2 4" xfId="7680" xr:uid="{00000000-0005-0000-0000-0000B21C0000}"/>
    <cellStyle name="Percent 262 2 2 5" xfId="7681" xr:uid="{00000000-0005-0000-0000-0000B31C0000}"/>
    <cellStyle name="Percent 262 2 3" xfId="7682" xr:uid="{00000000-0005-0000-0000-0000B41C0000}"/>
    <cellStyle name="Percent 262 2 3 2" xfId="7683" xr:uid="{00000000-0005-0000-0000-0000B51C0000}"/>
    <cellStyle name="Percent 262 2 3 2 2" xfId="7684" xr:uid="{00000000-0005-0000-0000-0000B61C0000}"/>
    <cellStyle name="Percent 262 2 3 2 2 2" xfId="7685" xr:uid="{00000000-0005-0000-0000-0000B71C0000}"/>
    <cellStyle name="Percent 262 2 3 2 3" xfId="7686" xr:uid="{00000000-0005-0000-0000-0000B81C0000}"/>
    <cellStyle name="Percent 262 2 3 3" xfId="7687" xr:uid="{00000000-0005-0000-0000-0000B91C0000}"/>
    <cellStyle name="Percent 262 2 3 3 2" xfId="7688" xr:uid="{00000000-0005-0000-0000-0000BA1C0000}"/>
    <cellStyle name="Percent 262 2 3 4" xfId="7689" xr:uid="{00000000-0005-0000-0000-0000BB1C0000}"/>
    <cellStyle name="Percent 262 2 3 5" xfId="7690" xr:uid="{00000000-0005-0000-0000-0000BC1C0000}"/>
    <cellStyle name="Percent 262 2 4" xfId="7691" xr:uid="{00000000-0005-0000-0000-0000BD1C0000}"/>
    <cellStyle name="Percent 262 2 4 2" xfId="7692" xr:uid="{00000000-0005-0000-0000-0000BE1C0000}"/>
    <cellStyle name="Percent 262 2 4 2 2" xfId="7693" xr:uid="{00000000-0005-0000-0000-0000BF1C0000}"/>
    <cellStyle name="Percent 262 2 4 2 2 2" xfId="7694" xr:uid="{00000000-0005-0000-0000-0000C01C0000}"/>
    <cellStyle name="Percent 262 2 4 2 3" xfId="7695" xr:uid="{00000000-0005-0000-0000-0000C11C0000}"/>
    <cellStyle name="Percent 262 2 4 3" xfId="7696" xr:uid="{00000000-0005-0000-0000-0000C21C0000}"/>
    <cellStyle name="Percent 262 2 4 3 2" xfId="7697" xr:uid="{00000000-0005-0000-0000-0000C31C0000}"/>
    <cellStyle name="Percent 262 2 4 4" xfId="7698" xr:uid="{00000000-0005-0000-0000-0000C41C0000}"/>
    <cellStyle name="Percent 262 2 5" xfId="7699" xr:uid="{00000000-0005-0000-0000-0000C51C0000}"/>
    <cellStyle name="Percent 262 2 5 2" xfId="7700" xr:uid="{00000000-0005-0000-0000-0000C61C0000}"/>
    <cellStyle name="Percent 262 2 5 2 2" xfId="7701" xr:uid="{00000000-0005-0000-0000-0000C71C0000}"/>
    <cellStyle name="Percent 262 2 5 3" xfId="7702" xr:uid="{00000000-0005-0000-0000-0000C81C0000}"/>
    <cellStyle name="Percent 262 2 6" xfId="7703" xr:uid="{00000000-0005-0000-0000-0000C91C0000}"/>
    <cellStyle name="Percent 262 2 6 2" xfId="7704" xr:uid="{00000000-0005-0000-0000-0000CA1C0000}"/>
    <cellStyle name="Percent 262 2 7" xfId="7705" xr:uid="{00000000-0005-0000-0000-0000CB1C0000}"/>
    <cellStyle name="Percent 262 2 8" xfId="7706" xr:uid="{00000000-0005-0000-0000-0000CC1C0000}"/>
    <cellStyle name="Percent 262 3" xfId="7707" xr:uid="{00000000-0005-0000-0000-0000CD1C0000}"/>
    <cellStyle name="Percent 262 3 2" xfId="7708" xr:uid="{00000000-0005-0000-0000-0000CE1C0000}"/>
    <cellStyle name="Percent 262 3 2 2" xfId="7709" xr:uid="{00000000-0005-0000-0000-0000CF1C0000}"/>
    <cellStyle name="Percent 262 3 2 2 2" xfId="7710" xr:uid="{00000000-0005-0000-0000-0000D01C0000}"/>
    <cellStyle name="Percent 262 3 2 2 2 2" xfId="7711" xr:uid="{00000000-0005-0000-0000-0000D11C0000}"/>
    <cellStyle name="Percent 262 3 2 2 3" xfId="7712" xr:uid="{00000000-0005-0000-0000-0000D21C0000}"/>
    <cellStyle name="Percent 262 3 2 3" xfId="7713" xr:uid="{00000000-0005-0000-0000-0000D31C0000}"/>
    <cellStyle name="Percent 262 3 2 3 2" xfId="7714" xr:uid="{00000000-0005-0000-0000-0000D41C0000}"/>
    <cellStyle name="Percent 262 3 2 4" xfId="7715" xr:uid="{00000000-0005-0000-0000-0000D51C0000}"/>
    <cellStyle name="Percent 262 3 2 5" xfId="7716" xr:uid="{00000000-0005-0000-0000-0000D61C0000}"/>
    <cellStyle name="Percent 262 3 3" xfId="7717" xr:uid="{00000000-0005-0000-0000-0000D71C0000}"/>
    <cellStyle name="Percent 262 3 3 2" xfId="7718" xr:uid="{00000000-0005-0000-0000-0000D81C0000}"/>
    <cellStyle name="Percent 262 3 3 2 2" xfId="7719" xr:uid="{00000000-0005-0000-0000-0000D91C0000}"/>
    <cellStyle name="Percent 262 3 3 2 2 2" xfId="7720" xr:uid="{00000000-0005-0000-0000-0000DA1C0000}"/>
    <cellStyle name="Percent 262 3 3 2 3" xfId="7721" xr:uid="{00000000-0005-0000-0000-0000DB1C0000}"/>
    <cellStyle name="Percent 262 3 3 3" xfId="7722" xr:uid="{00000000-0005-0000-0000-0000DC1C0000}"/>
    <cellStyle name="Percent 262 3 3 3 2" xfId="7723" xr:uid="{00000000-0005-0000-0000-0000DD1C0000}"/>
    <cellStyle name="Percent 262 3 3 4" xfId="7724" xr:uid="{00000000-0005-0000-0000-0000DE1C0000}"/>
    <cellStyle name="Percent 262 3 3 5" xfId="7725" xr:uid="{00000000-0005-0000-0000-0000DF1C0000}"/>
    <cellStyle name="Percent 262 3 4" xfId="7726" xr:uid="{00000000-0005-0000-0000-0000E01C0000}"/>
    <cellStyle name="Percent 262 3 4 2" xfId="7727" xr:uid="{00000000-0005-0000-0000-0000E11C0000}"/>
    <cellStyle name="Percent 262 3 4 2 2" xfId="7728" xr:uid="{00000000-0005-0000-0000-0000E21C0000}"/>
    <cellStyle name="Percent 262 3 4 2 2 2" xfId="7729" xr:uid="{00000000-0005-0000-0000-0000E31C0000}"/>
    <cellStyle name="Percent 262 3 4 2 3" xfId="7730" xr:uid="{00000000-0005-0000-0000-0000E41C0000}"/>
    <cellStyle name="Percent 262 3 4 3" xfId="7731" xr:uid="{00000000-0005-0000-0000-0000E51C0000}"/>
    <cellStyle name="Percent 262 3 4 3 2" xfId="7732" xr:uid="{00000000-0005-0000-0000-0000E61C0000}"/>
    <cellStyle name="Percent 262 3 4 4" xfId="7733" xr:uid="{00000000-0005-0000-0000-0000E71C0000}"/>
    <cellStyle name="Percent 262 3 5" xfId="7734" xr:uid="{00000000-0005-0000-0000-0000E81C0000}"/>
    <cellStyle name="Percent 262 3 5 2" xfId="7735" xr:uid="{00000000-0005-0000-0000-0000E91C0000}"/>
    <cellStyle name="Percent 262 3 5 2 2" xfId="7736" xr:uid="{00000000-0005-0000-0000-0000EA1C0000}"/>
    <cellStyle name="Percent 262 3 5 3" xfId="7737" xr:uid="{00000000-0005-0000-0000-0000EB1C0000}"/>
    <cellStyle name="Percent 262 3 6" xfId="7738" xr:uid="{00000000-0005-0000-0000-0000EC1C0000}"/>
    <cellStyle name="Percent 262 3 6 2" xfId="7739" xr:uid="{00000000-0005-0000-0000-0000ED1C0000}"/>
    <cellStyle name="Percent 262 3 7" xfId="7740" xr:uid="{00000000-0005-0000-0000-0000EE1C0000}"/>
    <cellStyle name="Percent 262 3 8" xfId="7741" xr:uid="{00000000-0005-0000-0000-0000EF1C0000}"/>
    <cellStyle name="Percent 262 4" xfId="7742" xr:uid="{00000000-0005-0000-0000-0000F01C0000}"/>
    <cellStyle name="Percent 262 4 2" xfId="7743" xr:uid="{00000000-0005-0000-0000-0000F11C0000}"/>
    <cellStyle name="Percent 262 4 2 2" xfId="7744" xr:uid="{00000000-0005-0000-0000-0000F21C0000}"/>
    <cellStyle name="Percent 262 4 2 2 2" xfId="7745" xr:uid="{00000000-0005-0000-0000-0000F31C0000}"/>
    <cellStyle name="Percent 262 4 2 2 2 2" xfId="7746" xr:uid="{00000000-0005-0000-0000-0000F41C0000}"/>
    <cellStyle name="Percent 262 4 2 2 3" xfId="7747" xr:uid="{00000000-0005-0000-0000-0000F51C0000}"/>
    <cellStyle name="Percent 262 4 2 3" xfId="7748" xr:uid="{00000000-0005-0000-0000-0000F61C0000}"/>
    <cellStyle name="Percent 262 4 2 3 2" xfId="7749" xr:uid="{00000000-0005-0000-0000-0000F71C0000}"/>
    <cellStyle name="Percent 262 4 2 4" xfId="7750" xr:uid="{00000000-0005-0000-0000-0000F81C0000}"/>
    <cellStyle name="Percent 262 4 2 5" xfId="7751" xr:uid="{00000000-0005-0000-0000-0000F91C0000}"/>
    <cellStyle name="Percent 262 4 3" xfId="7752" xr:uid="{00000000-0005-0000-0000-0000FA1C0000}"/>
    <cellStyle name="Percent 262 4 3 2" xfId="7753" xr:uid="{00000000-0005-0000-0000-0000FB1C0000}"/>
    <cellStyle name="Percent 262 4 3 2 2" xfId="7754" xr:uid="{00000000-0005-0000-0000-0000FC1C0000}"/>
    <cellStyle name="Percent 262 4 3 2 2 2" xfId="7755" xr:uid="{00000000-0005-0000-0000-0000FD1C0000}"/>
    <cellStyle name="Percent 262 4 3 2 3" xfId="7756" xr:uid="{00000000-0005-0000-0000-0000FE1C0000}"/>
    <cellStyle name="Percent 262 4 3 3" xfId="7757" xr:uid="{00000000-0005-0000-0000-0000FF1C0000}"/>
    <cellStyle name="Percent 262 4 3 3 2" xfId="7758" xr:uid="{00000000-0005-0000-0000-0000001D0000}"/>
    <cellStyle name="Percent 262 4 3 4" xfId="7759" xr:uid="{00000000-0005-0000-0000-0000011D0000}"/>
    <cellStyle name="Percent 262 4 3 5" xfId="7760" xr:uid="{00000000-0005-0000-0000-0000021D0000}"/>
    <cellStyle name="Percent 262 4 4" xfId="7761" xr:uid="{00000000-0005-0000-0000-0000031D0000}"/>
    <cellStyle name="Percent 262 4 4 2" xfId="7762" xr:uid="{00000000-0005-0000-0000-0000041D0000}"/>
    <cellStyle name="Percent 262 4 4 2 2" xfId="7763" xr:uid="{00000000-0005-0000-0000-0000051D0000}"/>
    <cellStyle name="Percent 262 4 4 2 2 2" xfId="7764" xr:uid="{00000000-0005-0000-0000-0000061D0000}"/>
    <cellStyle name="Percent 262 4 4 2 3" xfId="7765" xr:uid="{00000000-0005-0000-0000-0000071D0000}"/>
    <cellStyle name="Percent 262 4 4 3" xfId="7766" xr:uid="{00000000-0005-0000-0000-0000081D0000}"/>
    <cellStyle name="Percent 262 4 4 3 2" xfId="7767" xr:uid="{00000000-0005-0000-0000-0000091D0000}"/>
    <cellStyle name="Percent 262 4 4 4" xfId="7768" xr:uid="{00000000-0005-0000-0000-00000A1D0000}"/>
    <cellStyle name="Percent 262 4 5" xfId="7769" xr:uid="{00000000-0005-0000-0000-00000B1D0000}"/>
    <cellStyle name="Percent 262 4 5 2" xfId="7770" xr:uid="{00000000-0005-0000-0000-00000C1D0000}"/>
    <cellStyle name="Percent 262 4 5 2 2" xfId="7771" xr:uid="{00000000-0005-0000-0000-00000D1D0000}"/>
    <cellStyle name="Percent 262 4 5 3" xfId="7772" xr:uid="{00000000-0005-0000-0000-00000E1D0000}"/>
    <cellStyle name="Percent 262 4 6" xfId="7773" xr:uid="{00000000-0005-0000-0000-00000F1D0000}"/>
    <cellStyle name="Percent 262 4 6 2" xfId="7774" xr:uid="{00000000-0005-0000-0000-0000101D0000}"/>
    <cellStyle name="Percent 262 4 7" xfId="7775" xr:uid="{00000000-0005-0000-0000-0000111D0000}"/>
    <cellStyle name="Percent 262 4 8" xfId="7776" xr:uid="{00000000-0005-0000-0000-0000121D0000}"/>
    <cellStyle name="Percent 262 5" xfId="7777" xr:uid="{00000000-0005-0000-0000-0000131D0000}"/>
    <cellStyle name="Percent 262 5 2" xfId="7778" xr:uid="{00000000-0005-0000-0000-0000141D0000}"/>
    <cellStyle name="Percent 262 5 2 2" xfId="7779" xr:uid="{00000000-0005-0000-0000-0000151D0000}"/>
    <cellStyle name="Percent 262 5 2 2 2" xfId="7780" xr:uid="{00000000-0005-0000-0000-0000161D0000}"/>
    <cellStyle name="Percent 262 5 2 2 2 2" xfId="7781" xr:uid="{00000000-0005-0000-0000-0000171D0000}"/>
    <cellStyle name="Percent 262 5 2 2 3" xfId="7782" xr:uid="{00000000-0005-0000-0000-0000181D0000}"/>
    <cellStyle name="Percent 262 5 2 3" xfId="7783" xr:uid="{00000000-0005-0000-0000-0000191D0000}"/>
    <cellStyle name="Percent 262 5 2 3 2" xfId="7784" xr:uid="{00000000-0005-0000-0000-00001A1D0000}"/>
    <cellStyle name="Percent 262 5 2 4" xfId="7785" xr:uid="{00000000-0005-0000-0000-00001B1D0000}"/>
    <cellStyle name="Percent 262 5 2 5" xfId="7786" xr:uid="{00000000-0005-0000-0000-00001C1D0000}"/>
    <cellStyle name="Percent 262 5 3" xfId="7787" xr:uid="{00000000-0005-0000-0000-00001D1D0000}"/>
    <cellStyle name="Percent 262 5 3 2" xfId="7788" xr:uid="{00000000-0005-0000-0000-00001E1D0000}"/>
    <cellStyle name="Percent 262 5 3 2 2" xfId="7789" xr:uid="{00000000-0005-0000-0000-00001F1D0000}"/>
    <cellStyle name="Percent 262 5 3 2 2 2" xfId="7790" xr:uid="{00000000-0005-0000-0000-0000201D0000}"/>
    <cellStyle name="Percent 262 5 3 2 3" xfId="7791" xr:uid="{00000000-0005-0000-0000-0000211D0000}"/>
    <cellStyle name="Percent 262 5 3 3" xfId="7792" xr:uid="{00000000-0005-0000-0000-0000221D0000}"/>
    <cellStyle name="Percent 262 5 3 3 2" xfId="7793" xr:uid="{00000000-0005-0000-0000-0000231D0000}"/>
    <cellStyle name="Percent 262 5 3 4" xfId="7794" xr:uid="{00000000-0005-0000-0000-0000241D0000}"/>
    <cellStyle name="Percent 262 5 3 5" xfId="7795" xr:uid="{00000000-0005-0000-0000-0000251D0000}"/>
    <cellStyle name="Percent 262 5 4" xfId="7796" xr:uid="{00000000-0005-0000-0000-0000261D0000}"/>
    <cellStyle name="Percent 262 5 4 2" xfId="7797" xr:uid="{00000000-0005-0000-0000-0000271D0000}"/>
    <cellStyle name="Percent 262 5 4 2 2" xfId="7798" xr:uid="{00000000-0005-0000-0000-0000281D0000}"/>
    <cellStyle name="Percent 262 5 4 2 2 2" xfId="7799" xr:uid="{00000000-0005-0000-0000-0000291D0000}"/>
    <cellStyle name="Percent 262 5 4 2 3" xfId="7800" xr:uid="{00000000-0005-0000-0000-00002A1D0000}"/>
    <cellStyle name="Percent 262 5 4 3" xfId="7801" xr:uid="{00000000-0005-0000-0000-00002B1D0000}"/>
    <cellStyle name="Percent 262 5 4 3 2" xfId="7802" xr:uid="{00000000-0005-0000-0000-00002C1D0000}"/>
    <cellStyle name="Percent 262 5 4 4" xfId="7803" xr:uid="{00000000-0005-0000-0000-00002D1D0000}"/>
    <cellStyle name="Percent 262 5 5" xfId="7804" xr:uid="{00000000-0005-0000-0000-00002E1D0000}"/>
    <cellStyle name="Percent 262 5 5 2" xfId="7805" xr:uid="{00000000-0005-0000-0000-00002F1D0000}"/>
    <cellStyle name="Percent 262 5 5 2 2" xfId="7806" xr:uid="{00000000-0005-0000-0000-0000301D0000}"/>
    <cellStyle name="Percent 262 5 5 3" xfId="7807" xr:uid="{00000000-0005-0000-0000-0000311D0000}"/>
    <cellStyle name="Percent 262 5 6" xfId="7808" xr:uid="{00000000-0005-0000-0000-0000321D0000}"/>
    <cellStyle name="Percent 262 5 6 2" xfId="7809" xr:uid="{00000000-0005-0000-0000-0000331D0000}"/>
    <cellStyle name="Percent 262 5 7" xfId="7810" xr:uid="{00000000-0005-0000-0000-0000341D0000}"/>
    <cellStyle name="Percent 262 5 8" xfId="7811" xr:uid="{00000000-0005-0000-0000-0000351D0000}"/>
    <cellStyle name="Percent 262 6" xfId="7812" xr:uid="{00000000-0005-0000-0000-0000361D0000}"/>
    <cellStyle name="Percent 262 6 2" xfId="7813" xr:uid="{00000000-0005-0000-0000-0000371D0000}"/>
    <cellStyle name="Percent 262 6 2 2" xfId="7814" xr:uid="{00000000-0005-0000-0000-0000381D0000}"/>
    <cellStyle name="Percent 262 6 2 2 2" xfId="7815" xr:uid="{00000000-0005-0000-0000-0000391D0000}"/>
    <cellStyle name="Percent 262 6 2 3" xfId="7816" xr:uid="{00000000-0005-0000-0000-00003A1D0000}"/>
    <cellStyle name="Percent 262 6 3" xfId="7817" xr:uid="{00000000-0005-0000-0000-00003B1D0000}"/>
    <cellStyle name="Percent 262 6 3 2" xfId="7818" xr:uid="{00000000-0005-0000-0000-00003C1D0000}"/>
    <cellStyle name="Percent 262 6 4" xfId="7819" xr:uid="{00000000-0005-0000-0000-00003D1D0000}"/>
    <cellStyle name="Percent 262 6 5" xfId="7820" xr:uid="{00000000-0005-0000-0000-00003E1D0000}"/>
    <cellStyle name="Percent 262 7" xfId="7821" xr:uid="{00000000-0005-0000-0000-00003F1D0000}"/>
    <cellStyle name="Percent 262 7 2" xfId="7822" xr:uid="{00000000-0005-0000-0000-0000401D0000}"/>
    <cellStyle name="Percent 262 7 2 2" xfId="7823" xr:uid="{00000000-0005-0000-0000-0000411D0000}"/>
    <cellStyle name="Percent 262 7 2 2 2" xfId="7824" xr:uid="{00000000-0005-0000-0000-0000421D0000}"/>
    <cellStyle name="Percent 262 7 2 3" xfId="7825" xr:uid="{00000000-0005-0000-0000-0000431D0000}"/>
    <cellStyle name="Percent 262 7 3" xfId="7826" xr:uid="{00000000-0005-0000-0000-0000441D0000}"/>
    <cellStyle name="Percent 262 7 3 2" xfId="7827" xr:uid="{00000000-0005-0000-0000-0000451D0000}"/>
    <cellStyle name="Percent 262 7 4" xfId="7828" xr:uid="{00000000-0005-0000-0000-0000461D0000}"/>
    <cellStyle name="Percent 262 7 5" xfId="7829" xr:uid="{00000000-0005-0000-0000-0000471D0000}"/>
    <cellStyle name="Percent 262 8" xfId="7830" xr:uid="{00000000-0005-0000-0000-0000481D0000}"/>
    <cellStyle name="Percent 262 8 2" xfId="7831" xr:uid="{00000000-0005-0000-0000-0000491D0000}"/>
    <cellStyle name="Percent 262 8 2 2" xfId="7832" xr:uid="{00000000-0005-0000-0000-00004A1D0000}"/>
    <cellStyle name="Percent 262 8 2 2 2" xfId="7833" xr:uid="{00000000-0005-0000-0000-00004B1D0000}"/>
    <cellStyle name="Percent 262 8 2 3" xfId="7834" xr:uid="{00000000-0005-0000-0000-00004C1D0000}"/>
    <cellStyle name="Percent 262 8 3" xfId="7835" xr:uid="{00000000-0005-0000-0000-00004D1D0000}"/>
    <cellStyle name="Percent 262 8 3 2" xfId="7836" xr:uid="{00000000-0005-0000-0000-00004E1D0000}"/>
    <cellStyle name="Percent 262 8 4" xfId="7837" xr:uid="{00000000-0005-0000-0000-00004F1D0000}"/>
    <cellStyle name="Percent 262 9" xfId="7838" xr:uid="{00000000-0005-0000-0000-0000501D0000}"/>
    <cellStyle name="Percent 262 9 2" xfId="7839" xr:uid="{00000000-0005-0000-0000-0000511D0000}"/>
    <cellStyle name="Percent 262 9 2 2" xfId="7840" xr:uid="{00000000-0005-0000-0000-0000521D0000}"/>
    <cellStyle name="Percent 262 9 3" xfId="7841" xr:uid="{00000000-0005-0000-0000-0000531D0000}"/>
    <cellStyle name="Percent 263" xfId="7842" xr:uid="{00000000-0005-0000-0000-0000541D0000}"/>
    <cellStyle name="Percent 263 10" xfId="7843" xr:uid="{00000000-0005-0000-0000-0000551D0000}"/>
    <cellStyle name="Percent 263 10 2" xfId="7844" xr:uid="{00000000-0005-0000-0000-0000561D0000}"/>
    <cellStyle name="Percent 263 11" xfId="7845" xr:uid="{00000000-0005-0000-0000-0000571D0000}"/>
    <cellStyle name="Percent 263 12" xfId="7846" xr:uid="{00000000-0005-0000-0000-0000581D0000}"/>
    <cellStyle name="Percent 263 2" xfId="7847" xr:uid="{00000000-0005-0000-0000-0000591D0000}"/>
    <cellStyle name="Percent 263 2 2" xfId="7848" xr:uid="{00000000-0005-0000-0000-00005A1D0000}"/>
    <cellStyle name="Percent 263 2 2 2" xfId="7849" xr:uid="{00000000-0005-0000-0000-00005B1D0000}"/>
    <cellStyle name="Percent 263 2 2 2 2" xfId="7850" xr:uid="{00000000-0005-0000-0000-00005C1D0000}"/>
    <cellStyle name="Percent 263 2 2 2 2 2" xfId="7851" xr:uid="{00000000-0005-0000-0000-00005D1D0000}"/>
    <cellStyle name="Percent 263 2 2 2 3" xfId="7852" xr:uid="{00000000-0005-0000-0000-00005E1D0000}"/>
    <cellStyle name="Percent 263 2 2 3" xfId="7853" xr:uid="{00000000-0005-0000-0000-00005F1D0000}"/>
    <cellStyle name="Percent 263 2 2 3 2" xfId="7854" xr:uid="{00000000-0005-0000-0000-0000601D0000}"/>
    <cellStyle name="Percent 263 2 2 4" xfId="7855" xr:uid="{00000000-0005-0000-0000-0000611D0000}"/>
    <cellStyle name="Percent 263 2 2 5" xfId="7856" xr:uid="{00000000-0005-0000-0000-0000621D0000}"/>
    <cellStyle name="Percent 263 2 3" xfId="7857" xr:uid="{00000000-0005-0000-0000-0000631D0000}"/>
    <cellStyle name="Percent 263 2 3 2" xfId="7858" xr:uid="{00000000-0005-0000-0000-0000641D0000}"/>
    <cellStyle name="Percent 263 2 3 2 2" xfId="7859" xr:uid="{00000000-0005-0000-0000-0000651D0000}"/>
    <cellStyle name="Percent 263 2 3 2 2 2" xfId="7860" xr:uid="{00000000-0005-0000-0000-0000661D0000}"/>
    <cellStyle name="Percent 263 2 3 2 3" xfId="7861" xr:uid="{00000000-0005-0000-0000-0000671D0000}"/>
    <cellStyle name="Percent 263 2 3 3" xfId="7862" xr:uid="{00000000-0005-0000-0000-0000681D0000}"/>
    <cellStyle name="Percent 263 2 3 3 2" xfId="7863" xr:uid="{00000000-0005-0000-0000-0000691D0000}"/>
    <cellStyle name="Percent 263 2 3 4" xfId="7864" xr:uid="{00000000-0005-0000-0000-00006A1D0000}"/>
    <cellStyle name="Percent 263 2 3 5" xfId="7865" xr:uid="{00000000-0005-0000-0000-00006B1D0000}"/>
    <cellStyle name="Percent 263 2 4" xfId="7866" xr:uid="{00000000-0005-0000-0000-00006C1D0000}"/>
    <cellStyle name="Percent 263 2 4 2" xfId="7867" xr:uid="{00000000-0005-0000-0000-00006D1D0000}"/>
    <cellStyle name="Percent 263 2 4 2 2" xfId="7868" xr:uid="{00000000-0005-0000-0000-00006E1D0000}"/>
    <cellStyle name="Percent 263 2 4 2 2 2" xfId="7869" xr:uid="{00000000-0005-0000-0000-00006F1D0000}"/>
    <cellStyle name="Percent 263 2 4 2 3" xfId="7870" xr:uid="{00000000-0005-0000-0000-0000701D0000}"/>
    <cellStyle name="Percent 263 2 4 3" xfId="7871" xr:uid="{00000000-0005-0000-0000-0000711D0000}"/>
    <cellStyle name="Percent 263 2 4 3 2" xfId="7872" xr:uid="{00000000-0005-0000-0000-0000721D0000}"/>
    <cellStyle name="Percent 263 2 4 4" xfId="7873" xr:uid="{00000000-0005-0000-0000-0000731D0000}"/>
    <cellStyle name="Percent 263 2 5" xfId="7874" xr:uid="{00000000-0005-0000-0000-0000741D0000}"/>
    <cellStyle name="Percent 263 2 5 2" xfId="7875" xr:uid="{00000000-0005-0000-0000-0000751D0000}"/>
    <cellStyle name="Percent 263 2 5 2 2" xfId="7876" xr:uid="{00000000-0005-0000-0000-0000761D0000}"/>
    <cellStyle name="Percent 263 2 5 3" xfId="7877" xr:uid="{00000000-0005-0000-0000-0000771D0000}"/>
    <cellStyle name="Percent 263 2 6" xfId="7878" xr:uid="{00000000-0005-0000-0000-0000781D0000}"/>
    <cellStyle name="Percent 263 2 6 2" xfId="7879" xr:uid="{00000000-0005-0000-0000-0000791D0000}"/>
    <cellStyle name="Percent 263 2 7" xfId="7880" xr:uid="{00000000-0005-0000-0000-00007A1D0000}"/>
    <cellStyle name="Percent 263 2 8" xfId="7881" xr:uid="{00000000-0005-0000-0000-00007B1D0000}"/>
    <cellStyle name="Percent 263 3" xfId="7882" xr:uid="{00000000-0005-0000-0000-00007C1D0000}"/>
    <cellStyle name="Percent 263 3 2" xfId="7883" xr:uid="{00000000-0005-0000-0000-00007D1D0000}"/>
    <cellStyle name="Percent 263 3 2 2" xfId="7884" xr:uid="{00000000-0005-0000-0000-00007E1D0000}"/>
    <cellStyle name="Percent 263 3 2 2 2" xfId="7885" xr:uid="{00000000-0005-0000-0000-00007F1D0000}"/>
    <cellStyle name="Percent 263 3 2 2 2 2" xfId="7886" xr:uid="{00000000-0005-0000-0000-0000801D0000}"/>
    <cellStyle name="Percent 263 3 2 2 3" xfId="7887" xr:uid="{00000000-0005-0000-0000-0000811D0000}"/>
    <cellStyle name="Percent 263 3 2 3" xfId="7888" xr:uid="{00000000-0005-0000-0000-0000821D0000}"/>
    <cellStyle name="Percent 263 3 2 3 2" xfId="7889" xr:uid="{00000000-0005-0000-0000-0000831D0000}"/>
    <cellStyle name="Percent 263 3 2 4" xfId="7890" xr:uid="{00000000-0005-0000-0000-0000841D0000}"/>
    <cellStyle name="Percent 263 3 2 5" xfId="7891" xr:uid="{00000000-0005-0000-0000-0000851D0000}"/>
    <cellStyle name="Percent 263 3 3" xfId="7892" xr:uid="{00000000-0005-0000-0000-0000861D0000}"/>
    <cellStyle name="Percent 263 3 3 2" xfId="7893" xr:uid="{00000000-0005-0000-0000-0000871D0000}"/>
    <cellStyle name="Percent 263 3 3 2 2" xfId="7894" xr:uid="{00000000-0005-0000-0000-0000881D0000}"/>
    <cellStyle name="Percent 263 3 3 2 2 2" xfId="7895" xr:uid="{00000000-0005-0000-0000-0000891D0000}"/>
    <cellStyle name="Percent 263 3 3 2 3" xfId="7896" xr:uid="{00000000-0005-0000-0000-00008A1D0000}"/>
    <cellStyle name="Percent 263 3 3 3" xfId="7897" xr:uid="{00000000-0005-0000-0000-00008B1D0000}"/>
    <cellStyle name="Percent 263 3 3 3 2" xfId="7898" xr:uid="{00000000-0005-0000-0000-00008C1D0000}"/>
    <cellStyle name="Percent 263 3 3 4" xfId="7899" xr:uid="{00000000-0005-0000-0000-00008D1D0000}"/>
    <cellStyle name="Percent 263 3 3 5" xfId="7900" xr:uid="{00000000-0005-0000-0000-00008E1D0000}"/>
    <cellStyle name="Percent 263 3 4" xfId="7901" xr:uid="{00000000-0005-0000-0000-00008F1D0000}"/>
    <cellStyle name="Percent 263 3 4 2" xfId="7902" xr:uid="{00000000-0005-0000-0000-0000901D0000}"/>
    <cellStyle name="Percent 263 3 4 2 2" xfId="7903" xr:uid="{00000000-0005-0000-0000-0000911D0000}"/>
    <cellStyle name="Percent 263 3 4 2 2 2" xfId="7904" xr:uid="{00000000-0005-0000-0000-0000921D0000}"/>
    <cellStyle name="Percent 263 3 4 2 3" xfId="7905" xr:uid="{00000000-0005-0000-0000-0000931D0000}"/>
    <cellStyle name="Percent 263 3 4 3" xfId="7906" xr:uid="{00000000-0005-0000-0000-0000941D0000}"/>
    <cellStyle name="Percent 263 3 4 3 2" xfId="7907" xr:uid="{00000000-0005-0000-0000-0000951D0000}"/>
    <cellStyle name="Percent 263 3 4 4" xfId="7908" xr:uid="{00000000-0005-0000-0000-0000961D0000}"/>
    <cellStyle name="Percent 263 3 5" xfId="7909" xr:uid="{00000000-0005-0000-0000-0000971D0000}"/>
    <cellStyle name="Percent 263 3 5 2" xfId="7910" xr:uid="{00000000-0005-0000-0000-0000981D0000}"/>
    <cellStyle name="Percent 263 3 5 2 2" xfId="7911" xr:uid="{00000000-0005-0000-0000-0000991D0000}"/>
    <cellStyle name="Percent 263 3 5 3" xfId="7912" xr:uid="{00000000-0005-0000-0000-00009A1D0000}"/>
    <cellStyle name="Percent 263 3 6" xfId="7913" xr:uid="{00000000-0005-0000-0000-00009B1D0000}"/>
    <cellStyle name="Percent 263 3 6 2" xfId="7914" xr:uid="{00000000-0005-0000-0000-00009C1D0000}"/>
    <cellStyle name="Percent 263 3 7" xfId="7915" xr:uid="{00000000-0005-0000-0000-00009D1D0000}"/>
    <cellStyle name="Percent 263 3 8" xfId="7916" xr:uid="{00000000-0005-0000-0000-00009E1D0000}"/>
    <cellStyle name="Percent 263 4" xfId="7917" xr:uid="{00000000-0005-0000-0000-00009F1D0000}"/>
    <cellStyle name="Percent 263 4 2" xfId="7918" xr:uid="{00000000-0005-0000-0000-0000A01D0000}"/>
    <cellStyle name="Percent 263 4 2 2" xfId="7919" xr:uid="{00000000-0005-0000-0000-0000A11D0000}"/>
    <cellStyle name="Percent 263 4 2 2 2" xfId="7920" xr:uid="{00000000-0005-0000-0000-0000A21D0000}"/>
    <cellStyle name="Percent 263 4 2 2 2 2" xfId="7921" xr:uid="{00000000-0005-0000-0000-0000A31D0000}"/>
    <cellStyle name="Percent 263 4 2 2 3" xfId="7922" xr:uid="{00000000-0005-0000-0000-0000A41D0000}"/>
    <cellStyle name="Percent 263 4 2 3" xfId="7923" xr:uid="{00000000-0005-0000-0000-0000A51D0000}"/>
    <cellStyle name="Percent 263 4 2 3 2" xfId="7924" xr:uid="{00000000-0005-0000-0000-0000A61D0000}"/>
    <cellStyle name="Percent 263 4 2 4" xfId="7925" xr:uid="{00000000-0005-0000-0000-0000A71D0000}"/>
    <cellStyle name="Percent 263 4 2 5" xfId="7926" xr:uid="{00000000-0005-0000-0000-0000A81D0000}"/>
    <cellStyle name="Percent 263 4 3" xfId="7927" xr:uid="{00000000-0005-0000-0000-0000A91D0000}"/>
    <cellStyle name="Percent 263 4 3 2" xfId="7928" xr:uid="{00000000-0005-0000-0000-0000AA1D0000}"/>
    <cellStyle name="Percent 263 4 3 2 2" xfId="7929" xr:uid="{00000000-0005-0000-0000-0000AB1D0000}"/>
    <cellStyle name="Percent 263 4 3 2 2 2" xfId="7930" xr:uid="{00000000-0005-0000-0000-0000AC1D0000}"/>
    <cellStyle name="Percent 263 4 3 2 3" xfId="7931" xr:uid="{00000000-0005-0000-0000-0000AD1D0000}"/>
    <cellStyle name="Percent 263 4 3 3" xfId="7932" xr:uid="{00000000-0005-0000-0000-0000AE1D0000}"/>
    <cellStyle name="Percent 263 4 3 3 2" xfId="7933" xr:uid="{00000000-0005-0000-0000-0000AF1D0000}"/>
    <cellStyle name="Percent 263 4 3 4" xfId="7934" xr:uid="{00000000-0005-0000-0000-0000B01D0000}"/>
    <cellStyle name="Percent 263 4 3 5" xfId="7935" xr:uid="{00000000-0005-0000-0000-0000B11D0000}"/>
    <cellStyle name="Percent 263 4 4" xfId="7936" xr:uid="{00000000-0005-0000-0000-0000B21D0000}"/>
    <cellStyle name="Percent 263 4 4 2" xfId="7937" xr:uid="{00000000-0005-0000-0000-0000B31D0000}"/>
    <cellStyle name="Percent 263 4 4 2 2" xfId="7938" xr:uid="{00000000-0005-0000-0000-0000B41D0000}"/>
    <cellStyle name="Percent 263 4 4 2 2 2" xfId="7939" xr:uid="{00000000-0005-0000-0000-0000B51D0000}"/>
    <cellStyle name="Percent 263 4 4 2 3" xfId="7940" xr:uid="{00000000-0005-0000-0000-0000B61D0000}"/>
    <cellStyle name="Percent 263 4 4 3" xfId="7941" xr:uid="{00000000-0005-0000-0000-0000B71D0000}"/>
    <cellStyle name="Percent 263 4 4 3 2" xfId="7942" xr:uid="{00000000-0005-0000-0000-0000B81D0000}"/>
    <cellStyle name="Percent 263 4 4 4" xfId="7943" xr:uid="{00000000-0005-0000-0000-0000B91D0000}"/>
    <cellStyle name="Percent 263 4 5" xfId="7944" xr:uid="{00000000-0005-0000-0000-0000BA1D0000}"/>
    <cellStyle name="Percent 263 4 5 2" xfId="7945" xr:uid="{00000000-0005-0000-0000-0000BB1D0000}"/>
    <cellStyle name="Percent 263 4 5 2 2" xfId="7946" xr:uid="{00000000-0005-0000-0000-0000BC1D0000}"/>
    <cellStyle name="Percent 263 4 5 3" xfId="7947" xr:uid="{00000000-0005-0000-0000-0000BD1D0000}"/>
    <cellStyle name="Percent 263 4 6" xfId="7948" xr:uid="{00000000-0005-0000-0000-0000BE1D0000}"/>
    <cellStyle name="Percent 263 4 6 2" xfId="7949" xr:uid="{00000000-0005-0000-0000-0000BF1D0000}"/>
    <cellStyle name="Percent 263 4 7" xfId="7950" xr:uid="{00000000-0005-0000-0000-0000C01D0000}"/>
    <cellStyle name="Percent 263 4 8" xfId="7951" xr:uid="{00000000-0005-0000-0000-0000C11D0000}"/>
    <cellStyle name="Percent 263 5" xfId="7952" xr:uid="{00000000-0005-0000-0000-0000C21D0000}"/>
    <cellStyle name="Percent 263 5 2" xfId="7953" xr:uid="{00000000-0005-0000-0000-0000C31D0000}"/>
    <cellStyle name="Percent 263 5 2 2" xfId="7954" xr:uid="{00000000-0005-0000-0000-0000C41D0000}"/>
    <cellStyle name="Percent 263 5 2 2 2" xfId="7955" xr:uid="{00000000-0005-0000-0000-0000C51D0000}"/>
    <cellStyle name="Percent 263 5 2 2 2 2" xfId="7956" xr:uid="{00000000-0005-0000-0000-0000C61D0000}"/>
    <cellStyle name="Percent 263 5 2 2 3" xfId="7957" xr:uid="{00000000-0005-0000-0000-0000C71D0000}"/>
    <cellStyle name="Percent 263 5 2 3" xfId="7958" xr:uid="{00000000-0005-0000-0000-0000C81D0000}"/>
    <cellStyle name="Percent 263 5 2 3 2" xfId="7959" xr:uid="{00000000-0005-0000-0000-0000C91D0000}"/>
    <cellStyle name="Percent 263 5 2 4" xfId="7960" xr:uid="{00000000-0005-0000-0000-0000CA1D0000}"/>
    <cellStyle name="Percent 263 5 2 5" xfId="7961" xr:uid="{00000000-0005-0000-0000-0000CB1D0000}"/>
    <cellStyle name="Percent 263 5 3" xfId="7962" xr:uid="{00000000-0005-0000-0000-0000CC1D0000}"/>
    <cellStyle name="Percent 263 5 3 2" xfId="7963" xr:uid="{00000000-0005-0000-0000-0000CD1D0000}"/>
    <cellStyle name="Percent 263 5 3 2 2" xfId="7964" xr:uid="{00000000-0005-0000-0000-0000CE1D0000}"/>
    <cellStyle name="Percent 263 5 3 2 2 2" xfId="7965" xr:uid="{00000000-0005-0000-0000-0000CF1D0000}"/>
    <cellStyle name="Percent 263 5 3 2 3" xfId="7966" xr:uid="{00000000-0005-0000-0000-0000D01D0000}"/>
    <cellStyle name="Percent 263 5 3 3" xfId="7967" xr:uid="{00000000-0005-0000-0000-0000D11D0000}"/>
    <cellStyle name="Percent 263 5 3 3 2" xfId="7968" xr:uid="{00000000-0005-0000-0000-0000D21D0000}"/>
    <cellStyle name="Percent 263 5 3 4" xfId="7969" xr:uid="{00000000-0005-0000-0000-0000D31D0000}"/>
    <cellStyle name="Percent 263 5 3 5" xfId="7970" xr:uid="{00000000-0005-0000-0000-0000D41D0000}"/>
    <cellStyle name="Percent 263 5 4" xfId="7971" xr:uid="{00000000-0005-0000-0000-0000D51D0000}"/>
    <cellStyle name="Percent 263 5 4 2" xfId="7972" xr:uid="{00000000-0005-0000-0000-0000D61D0000}"/>
    <cellStyle name="Percent 263 5 4 2 2" xfId="7973" xr:uid="{00000000-0005-0000-0000-0000D71D0000}"/>
    <cellStyle name="Percent 263 5 4 2 2 2" xfId="7974" xr:uid="{00000000-0005-0000-0000-0000D81D0000}"/>
    <cellStyle name="Percent 263 5 4 2 3" xfId="7975" xr:uid="{00000000-0005-0000-0000-0000D91D0000}"/>
    <cellStyle name="Percent 263 5 4 3" xfId="7976" xr:uid="{00000000-0005-0000-0000-0000DA1D0000}"/>
    <cellStyle name="Percent 263 5 4 3 2" xfId="7977" xr:uid="{00000000-0005-0000-0000-0000DB1D0000}"/>
    <cellStyle name="Percent 263 5 4 4" xfId="7978" xr:uid="{00000000-0005-0000-0000-0000DC1D0000}"/>
    <cellStyle name="Percent 263 5 5" xfId="7979" xr:uid="{00000000-0005-0000-0000-0000DD1D0000}"/>
    <cellStyle name="Percent 263 5 5 2" xfId="7980" xr:uid="{00000000-0005-0000-0000-0000DE1D0000}"/>
    <cellStyle name="Percent 263 5 5 2 2" xfId="7981" xr:uid="{00000000-0005-0000-0000-0000DF1D0000}"/>
    <cellStyle name="Percent 263 5 5 3" xfId="7982" xr:uid="{00000000-0005-0000-0000-0000E01D0000}"/>
    <cellStyle name="Percent 263 5 6" xfId="7983" xr:uid="{00000000-0005-0000-0000-0000E11D0000}"/>
    <cellStyle name="Percent 263 5 6 2" xfId="7984" xr:uid="{00000000-0005-0000-0000-0000E21D0000}"/>
    <cellStyle name="Percent 263 5 7" xfId="7985" xr:uid="{00000000-0005-0000-0000-0000E31D0000}"/>
    <cellStyle name="Percent 263 5 8" xfId="7986" xr:uid="{00000000-0005-0000-0000-0000E41D0000}"/>
    <cellStyle name="Percent 263 6" xfId="7987" xr:uid="{00000000-0005-0000-0000-0000E51D0000}"/>
    <cellStyle name="Percent 263 6 2" xfId="7988" xr:uid="{00000000-0005-0000-0000-0000E61D0000}"/>
    <cellStyle name="Percent 263 6 2 2" xfId="7989" xr:uid="{00000000-0005-0000-0000-0000E71D0000}"/>
    <cellStyle name="Percent 263 6 2 2 2" xfId="7990" xr:uid="{00000000-0005-0000-0000-0000E81D0000}"/>
    <cellStyle name="Percent 263 6 2 3" xfId="7991" xr:uid="{00000000-0005-0000-0000-0000E91D0000}"/>
    <cellStyle name="Percent 263 6 3" xfId="7992" xr:uid="{00000000-0005-0000-0000-0000EA1D0000}"/>
    <cellStyle name="Percent 263 6 3 2" xfId="7993" xr:uid="{00000000-0005-0000-0000-0000EB1D0000}"/>
    <cellStyle name="Percent 263 6 4" xfId="7994" xr:uid="{00000000-0005-0000-0000-0000EC1D0000}"/>
    <cellStyle name="Percent 263 6 5" xfId="7995" xr:uid="{00000000-0005-0000-0000-0000ED1D0000}"/>
    <cellStyle name="Percent 263 7" xfId="7996" xr:uid="{00000000-0005-0000-0000-0000EE1D0000}"/>
    <cellStyle name="Percent 263 7 2" xfId="7997" xr:uid="{00000000-0005-0000-0000-0000EF1D0000}"/>
    <cellStyle name="Percent 263 7 2 2" xfId="7998" xr:uid="{00000000-0005-0000-0000-0000F01D0000}"/>
    <cellStyle name="Percent 263 7 2 2 2" xfId="7999" xr:uid="{00000000-0005-0000-0000-0000F11D0000}"/>
    <cellStyle name="Percent 263 7 2 3" xfId="8000" xr:uid="{00000000-0005-0000-0000-0000F21D0000}"/>
    <cellStyle name="Percent 263 7 3" xfId="8001" xr:uid="{00000000-0005-0000-0000-0000F31D0000}"/>
    <cellStyle name="Percent 263 7 3 2" xfId="8002" xr:uid="{00000000-0005-0000-0000-0000F41D0000}"/>
    <cellStyle name="Percent 263 7 4" xfId="8003" xr:uid="{00000000-0005-0000-0000-0000F51D0000}"/>
    <cellStyle name="Percent 263 7 5" xfId="8004" xr:uid="{00000000-0005-0000-0000-0000F61D0000}"/>
    <cellStyle name="Percent 263 8" xfId="8005" xr:uid="{00000000-0005-0000-0000-0000F71D0000}"/>
    <cellStyle name="Percent 263 8 2" xfId="8006" xr:uid="{00000000-0005-0000-0000-0000F81D0000}"/>
    <cellStyle name="Percent 263 8 2 2" xfId="8007" xr:uid="{00000000-0005-0000-0000-0000F91D0000}"/>
    <cellStyle name="Percent 263 8 2 2 2" xfId="8008" xr:uid="{00000000-0005-0000-0000-0000FA1D0000}"/>
    <cellStyle name="Percent 263 8 2 3" xfId="8009" xr:uid="{00000000-0005-0000-0000-0000FB1D0000}"/>
    <cellStyle name="Percent 263 8 3" xfId="8010" xr:uid="{00000000-0005-0000-0000-0000FC1D0000}"/>
    <cellStyle name="Percent 263 8 3 2" xfId="8011" xr:uid="{00000000-0005-0000-0000-0000FD1D0000}"/>
    <cellStyle name="Percent 263 8 4" xfId="8012" xr:uid="{00000000-0005-0000-0000-0000FE1D0000}"/>
    <cellStyle name="Percent 263 9" xfId="8013" xr:uid="{00000000-0005-0000-0000-0000FF1D0000}"/>
    <cellStyle name="Percent 263 9 2" xfId="8014" xr:uid="{00000000-0005-0000-0000-0000001E0000}"/>
    <cellStyle name="Percent 263 9 2 2" xfId="8015" xr:uid="{00000000-0005-0000-0000-0000011E0000}"/>
    <cellStyle name="Percent 263 9 3" xfId="8016" xr:uid="{00000000-0005-0000-0000-0000021E0000}"/>
    <cellStyle name="Percent 264" xfId="8017" xr:uid="{00000000-0005-0000-0000-0000031E0000}"/>
    <cellStyle name="Percent 264 2" xfId="8018" xr:uid="{00000000-0005-0000-0000-0000041E0000}"/>
    <cellStyle name="Percent 264 3" xfId="8019" xr:uid="{00000000-0005-0000-0000-0000051E0000}"/>
    <cellStyle name="Percent 264 3 2" xfId="8020" xr:uid="{00000000-0005-0000-0000-0000061E0000}"/>
    <cellStyle name="Percent 264 3 2 2" xfId="8021" xr:uid="{00000000-0005-0000-0000-0000071E0000}"/>
    <cellStyle name="Percent 264 3 2 2 2" xfId="8022" xr:uid="{00000000-0005-0000-0000-0000081E0000}"/>
    <cellStyle name="Percent 264 3 2 3" xfId="8023" xr:uid="{00000000-0005-0000-0000-0000091E0000}"/>
    <cellStyle name="Percent 264 3 3" xfId="8024" xr:uid="{00000000-0005-0000-0000-00000A1E0000}"/>
    <cellStyle name="Percent 264 3 3 2" xfId="8025" xr:uid="{00000000-0005-0000-0000-00000B1E0000}"/>
    <cellStyle name="Percent 264 3 4" xfId="8026" xr:uid="{00000000-0005-0000-0000-00000C1E0000}"/>
    <cellStyle name="Percent 264 4" xfId="8027" xr:uid="{00000000-0005-0000-0000-00000D1E0000}"/>
    <cellStyle name="Percent 264 5" xfId="8028" xr:uid="{00000000-0005-0000-0000-00000E1E0000}"/>
    <cellStyle name="Percent 265" xfId="8029" xr:uid="{00000000-0005-0000-0000-00000F1E0000}"/>
    <cellStyle name="Percent 265 2" xfId="8030" xr:uid="{00000000-0005-0000-0000-0000101E0000}"/>
    <cellStyle name="Percent 266" xfId="8031" xr:uid="{00000000-0005-0000-0000-0000111E0000}"/>
    <cellStyle name="Percent 266 2" xfId="8032" xr:uid="{00000000-0005-0000-0000-0000121E0000}"/>
    <cellStyle name="Percent 267" xfId="8033" xr:uid="{00000000-0005-0000-0000-0000131E0000}"/>
    <cellStyle name="Percent 267 2" xfId="8034" xr:uid="{00000000-0005-0000-0000-0000141E0000}"/>
    <cellStyle name="Percent 268" xfId="8035" xr:uid="{00000000-0005-0000-0000-0000151E0000}"/>
    <cellStyle name="Percent 269" xfId="8036" xr:uid="{00000000-0005-0000-0000-0000161E0000}"/>
    <cellStyle name="Percent 27" xfId="8037" xr:uid="{00000000-0005-0000-0000-0000171E0000}"/>
    <cellStyle name="Percent 27 2" xfId="8038" xr:uid="{00000000-0005-0000-0000-0000181E0000}"/>
    <cellStyle name="Percent 27 3" xfId="8039" xr:uid="{00000000-0005-0000-0000-0000191E0000}"/>
    <cellStyle name="Percent 270" xfId="8040" xr:uid="{00000000-0005-0000-0000-00001A1E0000}"/>
    <cellStyle name="Percent 271" xfId="8041" xr:uid="{00000000-0005-0000-0000-00001B1E0000}"/>
    <cellStyle name="Percent 272" xfId="8042" xr:uid="{00000000-0005-0000-0000-00001C1E0000}"/>
    <cellStyle name="Percent 273" xfId="8043" xr:uid="{00000000-0005-0000-0000-00001D1E0000}"/>
    <cellStyle name="Percent 274" xfId="8044" xr:uid="{00000000-0005-0000-0000-00001E1E0000}"/>
    <cellStyle name="Percent 275" xfId="8045" xr:uid="{00000000-0005-0000-0000-00001F1E0000}"/>
    <cellStyle name="Percent 276" xfId="8046" xr:uid="{00000000-0005-0000-0000-0000201E0000}"/>
    <cellStyle name="Percent 277" xfId="8047" xr:uid="{00000000-0005-0000-0000-0000211E0000}"/>
    <cellStyle name="Percent 278" xfId="8048" xr:uid="{00000000-0005-0000-0000-0000221E0000}"/>
    <cellStyle name="Percent 279" xfId="8049" xr:uid="{00000000-0005-0000-0000-0000231E0000}"/>
    <cellStyle name="Percent 28" xfId="8050" xr:uid="{00000000-0005-0000-0000-0000241E0000}"/>
    <cellStyle name="Percent 28 2" xfId="8051" xr:uid="{00000000-0005-0000-0000-0000251E0000}"/>
    <cellStyle name="Percent 28 3" xfId="8052" xr:uid="{00000000-0005-0000-0000-0000261E0000}"/>
    <cellStyle name="Percent 280" xfId="8053" xr:uid="{00000000-0005-0000-0000-0000271E0000}"/>
    <cellStyle name="Percent 281" xfId="8054" xr:uid="{00000000-0005-0000-0000-0000281E0000}"/>
    <cellStyle name="Percent 282" xfId="8055" xr:uid="{00000000-0005-0000-0000-0000291E0000}"/>
    <cellStyle name="Percent 283" xfId="8056" xr:uid="{00000000-0005-0000-0000-00002A1E0000}"/>
    <cellStyle name="Percent 284" xfId="8057" xr:uid="{00000000-0005-0000-0000-00002B1E0000}"/>
    <cellStyle name="Percent 285" xfId="8058" xr:uid="{00000000-0005-0000-0000-00002C1E0000}"/>
    <cellStyle name="Percent 286" xfId="8059" xr:uid="{00000000-0005-0000-0000-00002D1E0000}"/>
    <cellStyle name="Percent 287" xfId="8060" xr:uid="{00000000-0005-0000-0000-00002E1E0000}"/>
    <cellStyle name="Percent 288" xfId="8061" xr:uid="{00000000-0005-0000-0000-00002F1E0000}"/>
    <cellStyle name="Percent 289" xfId="8062" xr:uid="{00000000-0005-0000-0000-0000301E0000}"/>
    <cellStyle name="Percent 29" xfId="8063" xr:uid="{00000000-0005-0000-0000-0000311E0000}"/>
    <cellStyle name="Percent 29 2" xfId="8064" xr:uid="{00000000-0005-0000-0000-0000321E0000}"/>
    <cellStyle name="Percent 29 3" xfId="8065" xr:uid="{00000000-0005-0000-0000-0000331E0000}"/>
    <cellStyle name="Percent 290" xfId="8066" xr:uid="{00000000-0005-0000-0000-0000341E0000}"/>
    <cellStyle name="Percent 291" xfId="8067" xr:uid="{00000000-0005-0000-0000-0000351E0000}"/>
    <cellStyle name="Percent 292" xfId="8068" xr:uid="{00000000-0005-0000-0000-0000361E0000}"/>
    <cellStyle name="Percent 293" xfId="8069" xr:uid="{00000000-0005-0000-0000-0000371E0000}"/>
    <cellStyle name="Percent 294" xfId="8070" xr:uid="{00000000-0005-0000-0000-0000381E0000}"/>
    <cellStyle name="Percent 295" xfId="8071" xr:uid="{00000000-0005-0000-0000-0000391E0000}"/>
    <cellStyle name="Percent 296" xfId="8072" xr:uid="{00000000-0005-0000-0000-00003A1E0000}"/>
    <cellStyle name="Percent 297" xfId="8073" xr:uid="{00000000-0005-0000-0000-00003B1E0000}"/>
    <cellStyle name="Percent 298" xfId="8074" xr:uid="{00000000-0005-0000-0000-00003C1E0000}"/>
    <cellStyle name="Percent 299" xfId="8075" xr:uid="{00000000-0005-0000-0000-00003D1E0000}"/>
    <cellStyle name="Percent 3" xfId="924" xr:uid="{00000000-0005-0000-0000-00003E1E0000}"/>
    <cellStyle name="Percent 3 2" xfId="1397" xr:uid="{00000000-0005-0000-0000-00003F1E0000}"/>
    <cellStyle name="Percent 3 2 10" xfId="8076" xr:uid="{00000000-0005-0000-0000-0000401E0000}"/>
    <cellStyle name="Percent 3 2 10 2" xfId="8077" xr:uid="{00000000-0005-0000-0000-0000411E0000}"/>
    <cellStyle name="Percent 3 2 10 3" xfId="8078" xr:uid="{00000000-0005-0000-0000-0000421E0000}"/>
    <cellStyle name="Percent 3 2 10 4" xfId="8079" xr:uid="{00000000-0005-0000-0000-0000431E0000}"/>
    <cellStyle name="Percent 3 2 11" xfId="8080" xr:uid="{00000000-0005-0000-0000-0000441E0000}"/>
    <cellStyle name="Percent 3 2 11 2" xfId="8081" xr:uid="{00000000-0005-0000-0000-0000451E0000}"/>
    <cellStyle name="Percent 3 2 11 3" xfId="8082" xr:uid="{00000000-0005-0000-0000-0000461E0000}"/>
    <cellStyle name="Percent 3 2 11 4" xfId="8083" xr:uid="{00000000-0005-0000-0000-0000471E0000}"/>
    <cellStyle name="Percent 3 2 12" xfId="8084" xr:uid="{00000000-0005-0000-0000-0000481E0000}"/>
    <cellStyle name="Percent 3 2 13" xfId="8085" xr:uid="{00000000-0005-0000-0000-0000491E0000}"/>
    <cellStyle name="Percent 3 2 14" xfId="8086" xr:uid="{00000000-0005-0000-0000-00004A1E0000}"/>
    <cellStyle name="Percent 3 2 15" xfId="8087" xr:uid="{00000000-0005-0000-0000-00004B1E0000}"/>
    <cellStyle name="Percent 3 2 16" xfId="8088" xr:uid="{00000000-0005-0000-0000-00004C1E0000}"/>
    <cellStyle name="Percent 3 2 2" xfId="8089" xr:uid="{00000000-0005-0000-0000-00004D1E0000}"/>
    <cellStyle name="Percent 3 2 2 10" xfId="8090" xr:uid="{00000000-0005-0000-0000-00004E1E0000}"/>
    <cellStyle name="Percent 3 2 2 10 2" xfId="8091" xr:uid="{00000000-0005-0000-0000-00004F1E0000}"/>
    <cellStyle name="Percent 3 2 2 10 3" xfId="8092" xr:uid="{00000000-0005-0000-0000-0000501E0000}"/>
    <cellStyle name="Percent 3 2 2 10 4" xfId="8093" xr:uid="{00000000-0005-0000-0000-0000511E0000}"/>
    <cellStyle name="Percent 3 2 2 11" xfId="8094" xr:uid="{00000000-0005-0000-0000-0000521E0000}"/>
    <cellStyle name="Percent 3 2 2 12" xfId="8095" xr:uid="{00000000-0005-0000-0000-0000531E0000}"/>
    <cellStyle name="Percent 3 2 2 13" xfId="8096" xr:uid="{00000000-0005-0000-0000-0000541E0000}"/>
    <cellStyle name="Percent 3 2 2 14" xfId="8097" xr:uid="{00000000-0005-0000-0000-0000551E0000}"/>
    <cellStyle name="Percent 3 2 2 15" xfId="8098" xr:uid="{00000000-0005-0000-0000-0000561E0000}"/>
    <cellStyle name="Percent 3 2 2 2" xfId="8099" xr:uid="{00000000-0005-0000-0000-0000571E0000}"/>
    <cellStyle name="Percent 3 2 2 2 2" xfId="8100" xr:uid="{00000000-0005-0000-0000-0000581E0000}"/>
    <cellStyle name="Percent 3 2 2 2 3" xfId="8101" xr:uid="{00000000-0005-0000-0000-0000591E0000}"/>
    <cellStyle name="Percent 3 2 2 2 4" xfId="8102" xr:uid="{00000000-0005-0000-0000-00005A1E0000}"/>
    <cellStyle name="Percent 3 2 2 3" xfId="8103" xr:uid="{00000000-0005-0000-0000-00005B1E0000}"/>
    <cellStyle name="Percent 3 2 2 4" xfId="8104" xr:uid="{00000000-0005-0000-0000-00005C1E0000}"/>
    <cellStyle name="Percent 3 2 2 4 2" xfId="8105" xr:uid="{00000000-0005-0000-0000-00005D1E0000}"/>
    <cellStyle name="Percent 3 2 2 4 3" xfId="8106" xr:uid="{00000000-0005-0000-0000-00005E1E0000}"/>
    <cellStyle name="Percent 3 2 2 4 4" xfId="8107" xr:uid="{00000000-0005-0000-0000-00005F1E0000}"/>
    <cellStyle name="Percent 3 2 2 5" xfId="8108" xr:uid="{00000000-0005-0000-0000-0000601E0000}"/>
    <cellStyle name="Percent 3 2 2 5 2" xfId="8109" xr:uid="{00000000-0005-0000-0000-0000611E0000}"/>
    <cellStyle name="Percent 3 2 2 5 3" xfId="8110" xr:uid="{00000000-0005-0000-0000-0000621E0000}"/>
    <cellStyle name="Percent 3 2 2 5 4" xfId="8111" xr:uid="{00000000-0005-0000-0000-0000631E0000}"/>
    <cellStyle name="Percent 3 2 2 6" xfId="8112" xr:uid="{00000000-0005-0000-0000-0000641E0000}"/>
    <cellStyle name="Percent 3 2 2 6 2" xfId="8113" xr:uid="{00000000-0005-0000-0000-0000651E0000}"/>
    <cellStyle name="Percent 3 2 2 6 3" xfId="8114" xr:uid="{00000000-0005-0000-0000-0000661E0000}"/>
    <cellStyle name="Percent 3 2 2 6 4" xfId="8115" xr:uid="{00000000-0005-0000-0000-0000671E0000}"/>
    <cellStyle name="Percent 3 2 2 7" xfId="8116" xr:uid="{00000000-0005-0000-0000-0000681E0000}"/>
    <cellStyle name="Percent 3 2 2 7 2" xfId="8117" xr:uid="{00000000-0005-0000-0000-0000691E0000}"/>
    <cellStyle name="Percent 3 2 2 7 3" xfId="8118" xr:uid="{00000000-0005-0000-0000-00006A1E0000}"/>
    <cellStyle name="Percent 3 2 2 7 4" xfId="8119" xr:uid="{00000000-0005-0000-0000-00006B1E0000}"/>
    <cellStyle name="Percent 3 2 2 8" xfId="8120" xr:uid="{00000000-0005-0000-0000-00006C1E0000}"/>
    <cellStyle name="Percent 3 2 2 8 2" xfId="8121" xr:uid="{00000000-0005-0000-0000-00006D1E0000}"/>
    <cellStyle name="Percent 3 2 2 8 3" xfId="8122" xr:uid="{00000000-0005-0000-0000-00006E1E0000}"/>
    <cellStyle name="Percent 3 2 2 8 4" xfId="8123" xr:uid="{00000000-0005-0000-0000-00006F1E0000}"/>
    <cellStyle name="Percent 3 2 2 9" xfId="8124" xr:uid="{00000000-0005-0000-0000-0000701E0000}"/>
    <cellStyle name="Percent 3 2 2 9 2" xfId="8125" xr:uid="{00000000-0005-0000-0000-0000711E0000}"/>
    <cellStyle name="Percent 3 2 2 9 3" xfId="8126" xr:uid="{00000000-0005-0000-0000-0000721E0000}"/>
    <cellStyle name="Percent 3 2 2 9 4" xfId="8127" xr:uid="{00000000-0005-0000-0000-0000731E0000}"/>
    <cellStyle name="Percent 3 2 3" xfId="8128" xr:uid="{00000000-0005-0000-0000-0000741E0000}"/>
    <cellStyle name="Percent 3 2 3 2" xfId="8129" xr:uid="{00000000-0005-0000-0000-0000751E0000}"/>
    <cellStyle name="Percent 3 2 3 3" xfId="8130" xr:uid="{00000000-0005-0000-0000-0000761E0000}"/>
    <cellStyle name="Percent 3 2 3 4" xfId="8131" xr:uid="{00000000-0005-0000-0000-0000771E0000}"/>
    <cellStyle name="Percent 3 2 4" xfId="8132" xr:uid="{00000000-0005-0000-0000-0000781E0000}"/>
    <cellStyle name="Percent 3 2 5" xfId="8133" xr:uid="{00000000-0005-0000-0000-0000791E0000}"/>
    <cellStyle name="Percent 3 2 5 2" xfId="8134" xr:uid="{00000000-0005-0000-0000-00007A1E0000}"/>
    <cellStyle name="Percent 3 2 5 3" xfId="8135" xr:uid="{00000000-0005-0000-0000-00007B1E0000}"/>
    <cellStyle name="Percent 3 2 5 4" xfId="8136" xr:uid="{00000000-0005-0000-0000-00007C1E0000}"/>
    <cellStyle name="Percent 3 2 6" xfId="8137" xr:uid="{00000000-0005-0000-0000-00007D1E0000}"/>
    <cellStyle name="Percent 3 2 6 2" xfId="8138" xr:uid="{00000000-0005-0000-0000-00007E1E0000}"/>
    <cellStyle name="Percent 3 2 6 3" xfId="8139" xr:uid="{00000000-0005-0000-0000-00007F1E0000}"/>
    <cellStyle name="Percent 3 2 6 4" xfId="8140" xr:uid="{00000000-0005-0000-0000-0000801E0000}"/>
    <cellStyle name="Percent 3 2 7" xfId="8141" xr:uid="{00000000-0005-0000-0000-0000811E0000}"/>
    <cellStyle name="Percent 3 2 7 2" xfId="8142" xr:uid="{00000000-0005-0000-0000-0000821E0000}"/>
    <cellStyle name="Percent 3 2 7 3" xfId="8143" xr:uid="{00000000-0005-0000-0000-0000831E0000}"/>
    <cellStyle name="Percent 3 2 7 4" xfId="8144" xr:uid="{00000000-0005-0000-0000-0000841E0000}"/>
    <cellStyle name="Percent 3 2 8" xfId="8145" xr:uid="{00000000-0005-0000-0000-0000851E0000}"/>
    <cellStyle name="Percent 3 2 8 2" xfId="8146" xr:uid="{00000000-0005-0000-0000-0000861E0000}"/>
    <cellStyle name="Percent 3 2 8 3" xfId="8147" xr:uid="{00000000-0005-0000-0000-0000871E0000}"/>
    <cellStyle name="Percent 3 2 8 4" xfId="8148" xr:uid="{00000000-0005-0000-0000-0000881E0000}"/>
    <cellStyle name="Percent 3 2 9" xfId="8149" xr:uid="{00000000-0005-0000-0000-0000891E0000}"/>
    <cellStyle name="Percent 3 2 9 2" xfId="8150" xr:uid="{00000000-0005-0000-0000-00008A1E0000}"/>
    <cellStyle name="Percent 3 2 9 3" xfId="8151" xr:uid="{00000000-0005-0000-0000-00008B1E0000}"/>
    <cellStyle name="Percent 3 2 9 4" xfId="8152" xr:uid="{00000000-0005-0000-0000-00008C1E0000}"/>
    <cellStyle name="Percent 3 3" xfId="1398" xr:uid="{00000000-0005-0000-0000-00008D1E0000}"/>
    <cellStyle name="Percent 3 3 2" xfId="8153" xr:uid="{00000000-0005-0000-0000-00008E1E0000}"/>
    <cellStyle name="Percent 3 3 3" xfId="8154" xr:uid="{00000000-0005-0000-0000-00008F1E0000}"/>
    <cellStyle name="Percent 3 4" xfId="8155" xr:uid="{00000000-0005-0000-0000-0000901E0000}"/>
    <cellStyle name="Percent 3 5" xfId="8156" xr:uid="{00000000-0005-0000-0000-0000911E0000}"/>
    <cellStyle name="Percent 3 6" xfId="8157" xr:uid="{00000000-0005-0000-0000-0000921E0000}"/>
    <cellStyle name="Percent 30" xfId="8158" xr:uid="{00000000-0005-0000-0000-0000931E0000}"/>
    <cellStyle name="Percent 30 2" xfId="8159" xr:uid="{00000000-0005-0000-0000-0000941E0000}"/>
    <cellStyle name="Percent 30 3" xfId="8160" xr:uid="{00000000-0005-0000-0000-0000951E0000}"/>
    <cellStyle name="Percent 300" xfId="8161" xr:uid="{00000000-0005-0000-0000-0000961E0000}"/>
    <cellStyle name="Percent 301" xfId="8162" xr:uid="{00000000-0005-0000-0000-0000971E0000}"/>
    <cellStyle name="Percent 302" xfId="8163" xr:uid="{00000000-0005-0000-0000-0000981E0000}"/>
    <cellStyle name="Percent 303" xfId="8164" xr:uid="{00000000-0005-0000-0000-0000991E0000}"/>
    <cellStyle name="Percent 304" xfId="8165" xr:uid="{00000000-0005-0000-0000-00009A1E0000}"/>
    <cellStyle name="Percent 305" xfId="8166" xr:uid="{00000000-0005-0000-0000-00009B1E0000}"/>
    <cellStyle name="Percent 306" xfId="8167" xr:uid="{00000000-0005-0000-0000-00009C1E0000}"/>
    <cellStyle name="Percent 307" xfId="8168" xr:uid="{00000000-0005-0000-0000-00009D1E0000}"/>
    <cellStyle name="Percent 308" xfId="8169" xr:uid="{00000000-0005-0000-0000-00009E1E0000}"/>
    <cellStyle name="Percent 309" xfId="8170" xr:uid="{00000000-0005-0000-0000-00009F1E0000}"/>
    <cellStyle name="Percent 31" xfId="8171" xr:uid="{00000000-0005-0000-0000-0000A01E0000}"/>
    <cellStyle name="Percent 31 2" xfId="8172" xr:uid="{00000000-0005-0000-0000-0000A11E0000}"/>
    <cellStyle name="Percent 31 2 2" xfId="8173" xr:uid="{00000000-0005-0000-0000-0000A21E0000}"/>
    <cellStyle name="Percent 31 3" xfId="8174" xr:uid="{00000000-0005-0000-0000-0000A31E0000}"/>
    <cellStyle name="Percent 31 4" xfId="8175" xr:uid="{00000000-0005-0000-0000-0000A41E0000}"/>
    <cellStyle name="Percent 31 5" xfId="8176" xr:uid="{00000000-0005-0000-0000-0000A51E0000}"/>
    <cellStyle name="Percent 310" xfId="8177" xr:uid="{00000000-0005-0000-0000-0000A61E0000}"/>
    <cellStyle name="Percent 311" xfId="8178" xr:uid="{00000000-0005-0000-0000-0000A71E0000}"/>
    <cellStyle name="Percent 312" xfId="8179" xr:uid="{00000000-0005-0000-0000-0000A81E0000}"/>
    <cellStyle name="Percent 313" xfId="8180" xr:uid="{00000000-0005-0000-0000-0000A91E0000}"/>
    <cellStyle name="Percent 314" xfId="8181" xr:uid="{00000000-0005-0000-0000-0000AA1E0000}"/>
    <cellStyle name="Percent 315" xfId="8182" xr:uid="{00000000-0005-0000-0000-0000AB1E0000}"/>
    <cellStyle name="Percent 316" xfId="8183" xr:uid="{00000000-0005-0000-0000-0000AC1E0000}"/>
    <cellStyle name="Percent 317" xfId="8184" xr:uid="{00000000-0005-0000-0000-0000AD1E0000}"/>
    <cellStyle name="Percent 318" xfId="8185" xr:uid="{00000000-0005-0000-0000-0000AE1E0000}"/>
    <cellStyle name="Percent 319" xfId="8186" xr:uid="{00000000-0005-0000-0000-0000AF1E0000}"/>
    <cellStyle name="Percent 32" xfId="8187" xr:uid="{00000000-0005-0000-0000-0000B01E0000}"/>
    <cellStyle name="Percent 32 2" xfId="8188" xr:uid="{00000000-0005-0000-0000-0000B11E0000}"/>
    <cellStyle name="Percent 32 2 2" xfId="8189" xr:uid="{00000000-0005-0000-0000-0000B21E0000}"/>
    <cellStyle name="Percent 32 3" xfId="8190" xr:uid="{00000000-0005-0000-0000-0000B31E0000}"/>
    <cellStyle name="Percent 32 4" xfId="8191" xr:uid="{00000000-0005-0000-0000-0000B41E0000}"/>
    <cellStyle name="Percent 32 5" xfId="8192" xr:uid="{00000000-0005-0000-0000-0000B51E0000}"/>
    <cellStyle name="Percent 320" xfId="8193" xr:uid="{00000000-0005-0000-0000-0000B61E0000}"/>
    <cellStyle name="Percent 321" xfId="8194" xr:uid="{00000000-0005-0000-0000-0000B71E0000}"/>
    <cellStyle name="Percent 322" xfId="8195" xr:uid="{00000000-0005-0000-0000-0000B81E0000}"/>
    <cellStyle name="Percent 323" xfId="8196" xr:uid="{00000000-0005-0000-0000-0000B91E0000}"/>
    <cellStyle name="Percent 324" xfId="8197" xr:uid="{00000000-0005-0000-0000-0000BA1E0000}"/>
    <cellStyle name="Percent 325" xfId="8198" xr:uid="{00000000-0005-0000-0000-0000BB1E0000}"/>
    <cellStyle name="Percent 326" xfId="8199" xr:uid="{00000000-0005-0000-0000-0000BC1E0000}"/>
    <cellStyle name="Percent 327" xfId="8200" xr:uid="{00000000-0005-0000-0000-0000BD1E0000}"/>
    <cellStyle name="Percent 328" xfId="8201" xr:uid="{00000000-0005-0000-0000-0000BE1E0000}"/>
    <cellStyle name="Percent 329" xfId="8202" xr:uid="{00000000-0005-0000-0000-0000BF1E0000}"/>
    <cellStyle name="Percent 33" xfId="8203" xr:uid="{00000000-0005-0000-0000-0000C01E0000}"/>
    <cellStyle name="Percent 33 2" xfId="8204" xr:uid="{00000000-0005-0000-0000-0000C11E0000}"/>
    <cellStyle name="Percent 33 2 2" xfId="8205" xr:uid="{00000000-0005-0000-0000-0000C21E0000}"/>
    <cellStyle name="Percent 33 3" xfId="8206" xr:uid="{00000000-0005-0000-0000-0000C31E0000}"/>
    <cellStyle name="Percent 33 4" xfId="8207" xr:uid="{00000000-0005-0000-0000-0000C41E0000}"/>
    <cellStyle name="Percent 33 5" xfId="8208" xr:uid="{00000000-0005-0000-0000-0000C51E0000}"/>
    <cellStyle name="Percent 330" xfId="8209" xr:uid="{00000000-0005-0000-0000-0000C61E0000}"/>
    <cellStyle name="Percent 331" xfId="8210" xr:uid="{00000000-0005-0000-0000-0000C71E0000}"/>
    <cellStyle name="Percent 332" xfId="8211" xr:uid="{00000000-0005-0000-0000-0000C81E0000}"/>
    <cellStyle name="Percent 333" xfId="8212" xr:uid="{00000000-0005-0000-0000-0000C91E0000}"/>
    <cellStyle name="Percent 334" xfId="8213" xr:uid="{00000000-0005-0000-0000-0000CA1E0000}"/>
    <cellStyle name="Percent 335" xfId="8214" xr:uid="{00000000-0005-0000-0000-0000CB1E0000}"/>
    <cellStyle name="Percent 336" xfId="8215" xr:uid="{00000000-0005-0000-0000-0000CC1E0000}"/>
    <cellStyle name="Percent 337" xfId="8216" xr:uid="{00000000-0005-0000-0000-0000CD1E0000}"/>
    <cellStyle name="Percent 338" xfId="8217" xr:uid="{00000000-0005-0000-0000-0000CE1E0000}"/>
    <cellStyle name="Percent 339" xfId="8218" xr:uid="{00000000-0005-0000-0000-0000CF1E0000}"/>
    <cellStyle name="Percent 34" xfId="8219" xr:uid="{00000000-0005-0000-0000-0000D01E0000}"/>
    <cellStyle name="Percent 34 2" xfId="8220" xr:uid="{00000000-0005-0000-0000-0000D11E0000}"/>
    <cellStyle name="Percent 34 3" xfId="8221" xr:uid="{00000000-0005-0000-0000-0000D21E0000}"/>
    <cellStyle name="Percent 340" xfId="8222" xr:uid="{00000000-0005-0000-0000-0000D31E0000}"/>
    <cellStyle name="Percent 341" xfId="8223" xr:uid="{00000000-0005-0000-0000-0000D41E0000}"/>
    <cellStyle name="Percent 342" xfId="8224" xr:uid="{00000000-0005-0000-0000-0000D51E0000}"/>
    <cellStyle name="Percent 343" xfId="8225" xr:uid="{00000000-0005-0000-0000-0000D61E0000}"/>
    <cellStyle name="Percent 344" xfId="8226" xr:uid="{00000000-0005-0000-0000-0000D71E0000}"/>
    <cellStyle name="Percent 345" xfId="8227" xr:uid="{00000000-0005-0000-0000-0000D81E0000}"/>
    <cellStyle name="Percent 346" xfId="8228" xr:uid="{00000000-0005-0000-0000-0000D91E0000}"/>
    <cellStyle name="Percent 347" xfId="8229" xr:uid="{00000000-0005-0000-0000-0000DA1E0000}"/>
    <cellStyle name="Percent 348" xfId="8230" xr:uid="{00000000-0005-0000-0000-0000DB1E0000}"/>
    <cellStyle name="Percent 349" xfId="8231" xr:uid="{00000000-0005-0000-0000-0000DC1E0000}"/>
    <cellStyle name="Percent 35" xfId="8232" xr:uid="{00000000-0005-0000-0000-0000DD1E0000}"/>
    <cellStyle name="Percent 35 2" xfId="8233" xr:uid="{00000000-0005-0000-0000-0000DE1E0000}"/>
    <cellStyle name="Percent 35 3" xfId="8234" xr:uid="{00000000-0005-0000-0000-0000DF1E0000}"/>
    <cellStyle name="Percent 350" xfId="8235" xr:uid="{00000000-0005-0000-0000-0000E01E0000}"/>
    <cellStyle name="Percent 351" xfId="8236" xr:uid="{00000000-0005-0000-0000-0000E11E0000}"/>
    <cellStyle name="Percent 352" xfId="8237" xr:uid="{00000000-0005-0000-0000-0000E21E0000}"/>
    <cellStyle name="Percent 352 10" xfId="8238" xr:uid="{00000000-0005-0000-0000-0000E31E0000}"/>
    <cellStyle name="Percent 352 11" xfId="8239" xr:uid="{00000000-0005-0000-0000-0000E41E0000}"/>
    <cellStyle name="Percent 352 2" xfId="8240" xr:uid="{00000000-0005-0000-0000-0000E51E0000}"/>
    <cellStyle name="Percent 352 2 2" xfId="8241" xr:uid="{00000000-0005-0000-0000-0000E61E0000}"/>
    <cellStyle name="Percent 352 2 2 2" xfId="8242" xr:uid="{00000000-0005-0000-0000-0000E71E0000}"/>
    <cellStyle name="Percent 352 2 2 2 2" xfId="8243" xr:uid="{00000000-0005-0000-0000-0000E81E0000}"/>
    <cellStyle name="Percent 352 2 2 2 2 2" xfId="8244" xr:uid="{00000000-0005-0000-0000-0000E91E0000}"/>
    <cellStyle name="Percent 352 2 2 2 3" xfId="8245" xr:uid="{00000000-0005-0000-0000-0000EA1E0000}"/>
    <cellStyle name="Percent 352 2 2 3" xfId="8246" xr:uid="{00000000-0005-0000-0000-0000EB1E0000}"/>
    <cellStyle name="Percent 352 2 2 3 2" xfId="8247" xr:uid="{00000000-0005-0000-0000-0000EC1E0000}"/>
    <cellStyle name="Percent 352 2 2 4" xfId="8248" xr:uid="{00000000-0005-0000-0000-0000ED1E0000}"/>
    <cellStyle name="Percent 352 2 2 5" xfId="8249" xr:uid="{00000000-0005-0000-0000-0000EE1E0000}"/>
    <cellStyle name="Percent 352 2 3" xfId="8250" xr:uid="{00000000-0005-0000-0000-0000EF1E0000}"/>
    <cellStyle name="Percent 352 2 3 2" xfId="8251" xr:uid="{00000000-0005-0000-0000-0000F01E0000}"/>
    <cellStyle name="Percent 352 2 3 2 2" xfId="8252" xr:uid="{00000000-0005-0000-0000-0000F11E0000}"/>
    <cellStyle name="Percent 352 2 3 2 2 2" xfId="8253" xr:uid="{00000000-0005-0000-0000-0000F21E0000}"/>
    <cellStyle name="Percent 352 2 3 2 3" xfId="8254" xr:uid="{00000000-0005-0000-0000-0000F31E0000}"/>
    <cellStyle name="Percent 352 2 3 3" xfId="8255" xr:uid="{00000000-0005-0000-0000-0000F41E0000}"/>
    <cellStyle name="Percent 352 2 3 3 2" xfId="8256" xr:uid="{00000000-0005-0000-0000-0000F51E0000}"/>
    <cellStyle name="Percent 352 2 3 4" xfId="8257" xr:uid="{00000000-0005-0000-0000-0000F61E0000}"/>
    <cellStyle name="Percent 352 2 3 5" xfId="8258" xr:uid="{00000000-0005-0000-0000-0000F71E0000}"/>
    <cellStyle name="Percent 352 2 4" xfId="8259" xr:uid="{00000000-0005-0000-0000-0000F81E0000}"/>
    <cellStyle name="Percent 352 2 4 2" xfId="8260" xr:uid="{00000000-0005-0000-0000-0000F91E0000}"/>
    <cellStyle name="Percent 352 2 4 2 2" xfId="8261" xr:uid="{00000000-0005-0000-0000-0000FA1E0000}"/>
    <cellStyle name="Percent 352 2 4 2 2 2" xfId="8262" xr:uid="{00000000-0005-0000-0000-0000FB1E0000}"/>
    <cellStyle name="Percent 352 2 4 2 3" xfId="8263" xr:uid="{00000000-0005-0000-0000-0000FC1E0000}"/>
    <cellStyle name="Percent 352 2 4 3" xfId="8264" xr:uid="{00000000-0005-0000-0000-0000FD1E0000}"/>
    <cellStyle name="Percent 352 2 4 3 2" xfId="8265" xr:uid="{00000000-0005-0000-0000-0000FE1E0000}"/>
    <cellStyle name="Percent 352 2 4 4" xfId="8266" xr:uid="{00000000-0005-0000-0000-0000FF1E0000}"/>
    <cellStyle name="Percent 352 2 5" xfId="8267" xr:uid="{00000000-0005-0000-0000-0000001F0000}"/>
    <cellStyle name="Percent 352 2 5 2" xfId="8268" xr:uid="{00000000-0005-0000-0000-0000011F0000}"/>
    <cellStyle name="Percent 352 2 5 2 2" xfId="8269" xr:uid="{00000000-0005-0000-0000-0000021F0000}"/>
    <cellStyle name="Percent 352 2 5 3" xfId="8270" xr:uid="{00000000-0005-0000-0000-0000031F0000}"/>
    <cellStyle name="Percent 352 2 6" xfId="8271" xr:uid="{00000000-0005-0000-0000-0000041F0000}"/>
    <cellStyle name="Percent 352 2 6 2" xfId="8272" xr:uid="{00000000-0005-0000-0000-0000051F0000}"/>
    <cellStyle name="Percent 352 2 7" xfId="8273" xr:uid="{00000000-0005-0000-0000-0000061F0000}"/>
    <cellStyle name="Percent 352 2 8" xfId="8274" xr:uid="{00000000-0005-0000-0000-0000071F0000}"/>
    <cellStyle name="Percent 352 3" xfId="8275" xr:uid="{00000000-0005-0000-0000-0000081F0000}"/>
    <cellStyle name="Percent 352 3 2" xfId="8276" xr:uid="{00000000-0005-0000-0000-0000091F0000}"/>
    <cellStyle name="Percent 352 3 2 2" xfId="8277" xr:uid="{00000000-0005-0000-0000-00000A1F0000}"/>
    <cellStyle name="Percent 352 3 2 2 2" xfId="8278" xr:uid="{00000000-0005-0000-0000-00000B1F0000}"/>
    <cellStyle name="Percent 352 3 2 2 2 2" xfId="8279" xr:uid="{00000000-0005-0000-0000-00000C1F0000}"/>
    <cellStyle name="Percent 352 3 2 2 3" xfId="8280" xr:uid="{00000000-0005-0000-0000-00000D1F0000}"/>
    <cellStyle name="Percent 352 3 2 3" xfId="8281" xr:uid="{00000000-0005-0000-0000-00000E1F0000}"/>
    <cellStyle name="Percent 352 3 2 3 2" xfId="8282" xr:uid="{00000000-0005-0000-0000-00000F1F0000}"/>
    <cellStyle name="Percent 352 3 2 4" xfId="8283" xr:uid="{00000000-0005-0000-0000-0000101F0000}"/>
    <cellStyle name="Percent 352 3 2 5" xfId="8284" xr:uid="{00000000-0005-0000-0000-0000111F0000}"/>
    <cellStyle name="Percent 352 3 3" xfId="8285" xr:uid="{00000000-0005-0000-0000-0000121F0000}"/>
    <cellStyle name="Percent 352 3 3 2" xfId="8286" xr:uid="{00000000-0005-0000-0000-0000131F0000}"/>
    <cellStyle name="Percent 352 3 3 2 2" xfId="8287" xr:uid="{00000000-0005-0000-0000-0000141F0000}"/>
    <cellStyle name="Percent 352 3 3 2 2 2" xfId="8288" xr:uid="{00000000-0005-0000-0000-0000151F0000}"/>
    <cellStyle name="Percent 352 3 3 2 3" xfId="8289" xr:uid="{00000000-0005-0000-0000-0000161F0000}"/>
    <cellStyle name="Percent 352 3 3 3" xfId="8290" xr:uid="{00000000-0005-0000-0000-0000171F0000}"/>
    <cellStyle name="Percent 352 3 3 3 2" xfId="8291" xr:uid="{00000000-0005-0000-0000-0000181F0000}"/>
    <cellStyle name="Percent 352 3 3 4" xfId="8292" xr:uid="{00000000-0005-0000-0000-0000191F0000}"/>
    <cellStyle name="Percent 352 3 3 5" xfId="8293" xr:uid="{00000000-0005-0000-0000-00001A1F0000}"/>
    <cellStyle name="Percent 352 3 4" xfId="8294" xr:uid="{00000000-0005-0000-0000-00001B1F0000}"/>
    <cellStyle name="Percent 352 3 4 2" xfId="8295" xr:uid="{00000000-0005-0000-0000-00001C1F0000}"/>
    <cellStyle name="Percent 352 3 4 2 2" xfId="8296" xr:uid="{00000000-0005-0000-0000-00001D1F0000}"/>
    <cellStyle name="Percent 352 3 4 2 2 2" xfId="8297" xr:uid="{00000000-0005-0000-0000-00001E1F0000}"/>
    <cellStyle name="Percent 352 3 4 2 3" xfId="8298" xr:uid="{00000000-0005-0000-0000-00001F1F0000}"/>
    <cellStyle name="Percent 352 3 4 3" xfId="8299" xr:uid="{00000000-0005-0000-0000-0000201F0000}"/>
    <cellStyle name="Percent 352 3 4 3 2" xfId="8300" xr:uid="{00000000-0005-0000-0000-0000211F0000}"/>
    <cellStyle name="Percent 352 3 4 4" xfId="8301" xr:uid="{00000000-0005-0000-0000-0000221F0000}"/>
    <cellStyle name="Percent 352 3 5" xfId="8302" xr:uid="{00000000-0005-0000-0000-0000231F0000}"/>
    <cellStyle name="Percent 352 3 5 2" xfId="8303" xr:uid="{00000000-0005-0000-0000-0000241F0000}"/>
    <cellStyle name="Percent 352 3 5 2 2" xfId="8304" xr:uid="{00000000-0005-0000-0000-0000251F0000}"/>
    <cellStyle name="Percent 352 3 5 3" xfId="8305" xr:uid="{00000000-0005-0000-0000-0000261F0000}"/>
    <cellStyle name="Percent 352 3 6" xfId="8306" xr:uid="{00000000-0005-0000-0000-0000271F0000}"/>
    <cellStyle name="Percent 352 3 6 2" xfId="8307" xr:uid="{00000000-0005-0000-0000-0000281F0000}"/>
    <cellStyle name="Percent 352 3 7" xfId="8308" xr:uid="{00000000-0005-0000-0000-0000291F0000}"/>
    <cellStyle name="Percent 352 3 8" xfId="8309" xr:uid="{00000000-0005-0000-0000-00002A1F0000}"/>
    <cellStyle name="Percent 352 4" xfId="8310" xr:uid="{00000000-0005-0000-0000-00002B1F0000}"/>
    <cellStyle name="Percent 352 4 2" xfId="8311" xr:uid="{00000000-0005-0000-0000-00002C1F0000}"/>
    <cellStyle name="Percent 352 4 2 2" xfId="8312" xr:uid="{00000000-0005-0000-0000-00002D1F0000}"/>
    <cellStyle name="Percent 352 4 2 2 2" xfId="8313" xr:uid="{00000000-0005-0000-0000-00002E1F0000}"/>
    <cellStyle name="Percent 352 4 2 2 2 2" xfId="8314" xr:uid="{00000000-0005-0000-0000-00002F1F0000}"/>
    <cellStyle name="Percent 352 4 2 2 3" xfId="8315" xr:uid="{00000000-0005-0000-0000-0000301F0000}"/>
    <cellStyle name="Percent 352 4 2 3" xfId="8316" xr:uid="{00000000-0005-0000-0000-0000311F0000}"/>
    <cellStyle name="Percent 352 4 2 3 2" xfId="8317" xr:uid="{00000000-0005-0000-0000-0000321F0000}"/>
    <cellStyle name="Percent 352 4 2 4" xfId="8318" xr:uid="{00000000-0005-0000-0000-0000331F0000}"/>
    <cellStyle name="Percent 352 4 2 5" xfId="8319" xr:uid="{00000000-0005-0000-0000-0000341F0000}"/>
    <cellStyle name="Percent 352 4 3" xfId="8320" xr:uid="{00000000-0005-0000-0000-0000351F0000}"/>
    <cellStyle name="Percent 352 4 3 2" xfId="8321" xr:uid="{00000000-0005-0000-0000-0000361F0000}"/>
    <cellStyle name="Percent 352 4 3 2 2" xfId="8322" xr:uid="{00000000-0005-0000-0000-0000371F0000}"/>
    <cellStyle name="Percent 352 4 3 2 2 2" xfId="8323" xr:uid="{00000000-0005-0000-0000-0000381F0000}"/>
    <cellStyle name="Percent 352 4 3 2 3" xfId="8324" xr:uid="{00000000-0005-0000-0000-0000391F0000}"/>
    <cellStyle name="Percent 352 4 3 3" xfId="8325" xr:uid="{00000000-0005-0000-0000-00003A1F0000}"/>
    <cellStyle name="Percent 352 4 3 3 2" xfId="8326" xr:uid="{00000000-0005-0000-0000-00003B1F0000}"/>
    <cellStyle name="Percent 352 4 3 4" xfId="8327" xr:uid="{00000000-0005-0000-0000-00003C1F0000}"/>
    <cellStyle name="Percent 352 4 3 5" xfId="8328" xr:uid="{00000000-0005-0000-0000-00003D1F0000}"/>
    <cellStyle name="Percent 352 4 4" xfId="8329" xr:uid="{00000000-0005-0000-0000-00003E1F0000}"/>
    <cellStyle name="Percent 352 4 4 2" xfId="8330" xr:uid="{00000000-0005-0000-0000-00003F1F0000}"/>
    <cellStyle name="Percent 352 4 4 2 2" xfId="8331" xr:uid="{00000000-0005-0000-0000-0000401F0000}"/>
    <cellStyle name="Percent 352 4 4 2 2 2" xfId="8332" xr:uid="{00000000-0005-0000-0000-0000411F0000}"/>
    <cellStyle name="Percent 352 4 4 2 3" xfId="8333" xr:uid="{00000000-0005-0000-0000-0000421F0000}"/>
    <cellStyle name="Percent 352 4 4 3" xfId="8334" xr:uid="{00000000-0005-0000-0000-0000431F0000}"/>
    <cellStyle name="Percent 352 4 4 3 2" xfId="8335" xr:uid="{00000000-0005-0000-0000-0000441F0000}"/>
    <cellStyle name="Percent 352 4 4 4" xfId="8336" xr:uid="{00000000-0005-0000-0000-0000451F0000}"/>
    <cellStyle name="Percent 352 4 5" xfId="8337" xr:uid="{00000000-0005-0000-0000-0000461F0000}"/>
    <cellStyle name="Percent 352 4 5 2" xfId="8338" xr:uid="{00000000-0005-0000-0000-0000471F0000}"/>
    <cellStyle name="Percent 352 4 5 2 2" xfId="8339" xr:uid="{00000000-0005-0000-0000-0000481F0000}"/>
    <cellStyle name="Percent 352 4 5 3" xfId="8340" xr:uid="{00000000-0005-0000-0000-0000491F0000}"/>
    <cellStyle name="Percent 352 4 6" xfId="8341" xr:uid="{00000000-0005-0000-0000-00004A1F0000}"/>
    <cellStyle name="Percent 352 4 6 2" xfId="8342" xr:uid="{00000000-0005-0000-0000-00004B1F0000}"/>
    <cellStyle name="Percent 352 4 7" xfId="8343" xr:uid="{00000000-0005-0000-0000-00004C1F0000}"/>
    <cellStyle name="Percent 352 4 8" xfId="8344" xr:uid="{00000000-0005-0000-0000-00004D1F0000}"/>
    <cellStyle name="Percent 352 5" xfId="8345" xr:uid="{00000000-0005-0000-0000-00004E1F0000}"/>
    <cellStyle name="Percent 352 5 2" xfId="8346" xr:uid="{00000000-0005-0000-0000-00004F1F0000}"/>
    <cellStyle name="Percent 352 5 2 2" xfId="8347" xr:uid="{00000000-0005-0000-0000-0000501F0000}"/>
    <cellStyle name="Percent 352 5 2 2 2" xfId="8348" xr:uid="{00000000-0005-0000-0000-0000511F0000}"/>
    <cellStyle name="Percent 352 5 2 3" xfId="8349" xr:uid="{00000000-0005-0000-0000-0000521F0000}"/>
    <cellStyle name="Percent 352 5 3" xfId="8350" xr:uid="{00000000-0005-0000-0000-0000531F0000}"/>
    <cellStyle name="Percent 352 5 3 2" xfId="8351" xr:uid="{00000000-0005-0000-0000-0000541F0000}"/>
    <cellStyle name="Percent 352 5 4" xfId="8352" xr:uid="{00000000-0005-0000-0000-0000551F0000}"/>
    <cellStyle name="Percent 352 5 5" xfId="8353" xr:uid="{00000000-0005-0000-0000-0000561F0000}"/>
    <cellStyle name="Percent 352 6" xfId="8354" xr:uid="{00000000-0005-0000-0000-0000571F0000}"/>
    <cellStyle name="Percent 352 6 2" xfId="8355" xr:uid="{00000000-0005-0000-0000-0000581F0000}"/>
    <cellStyle name="Percent 352 6 2 2" xfId="8356" xr:uid="{00000000-0005-0000-0000-0000591F0000}"/>
    <cellStyle name="Percent 352 6 2 2 2" xfId="8357" xr:uid="{00000000-0005-0000-0000-00005A1F0000}"/>
    <cellStyle name="Percent 352 6 2 3" xfId="8358" xr:uid="{00000000-0005-0000-0000-00005B1F0000}"/>
    <cellStyle name="Percent 352 6 3" xfId="8359" xr:uid="{00000000-0005-0000-0000-00005C1F0000}"/>
    <cellStyle name="Percent 352 6 3 2" xfId="8360" xr:uid="{00000000-0005-0000-0000-00005D1F0000}"/>
    <cellStyle name="Percent 352 6 4" xfId="8361" xr:uid="{00000000-0005-0000-0000-00005E1F0000}"/>
    <cellStyle name="Percent 352 6 5" xfId="8362" xr:uid="{00000000-0005-0000-0000-00005F1F0000}"/>
    <cellStyle name="Percent 352 7" xfId="8363" xr:uid="{00000000-0005-0000-0000-0000601F0000}"/>
    <cellStyle name="Percent 352 7 2" xfId="8364" xr:uid="{00000000-0005-0000-0000-0000611F0000}"/>
    <cellStyle name="Percent 352 7 2 2" xfId="8365" xr:uid="{00000000-0005-0000-0000-0000621F0000}"/>
    <cellStyle name="Percent 352 7 2 2 2" xfId="8366" xr:uid="{00000000-0005-0000-0000-0000631F0000}"/>
    <cellStyle name="Percent 352 7 2 3" xfId="8367" xr:uid="{00000000-0005-0000-0000-0000641F0000}"/>
    <cellStyle name="Percent 352 7 3" xfId="8368" xr:uid="{00000000-0005-0000-0000-0000651F0000}"/>
    <cellStyle name="Percent 352 7 3 2" xfId="8369" xr:uid="{00000000-0005-0000-0000-0000661F0000}"/>
    <cellStyle name="Percent 352 7 4" xfId="8370" xr:uid="{00000000-0005-0000-0000-0000671F0000}"/>
    <cellStyle name="Percent 352 8" xfId="8371" xr:uid="{00000000-0005-0000-0000-0000681F0000}"/>
    <cellStyle name="Percent 352 8 2" xfId="8372" xr:uid="{00000000-0005-0000-0000-0000691F0000}"/>
    <cellStyle name="Percent 352 8 2 2" xfId="8373" xr:uid="{00000000-0005-0000-0000-00006A1F0000}"/>
    <cellStyle name="Percent 352 8 3" xfId="8374" xr:uid="{00000000-0005-0000-0000-00006B1F0000}"/>
    <cellStyle name="Percent 352 9" xfId="8375" xr:uid="{00000000-0005-0000-0000-00006C1F0000}"/>
    <cellStyle name="Percent 352 9 2" xfId="8376" xr:uid="{00000000-0005-0000-0000-00006D1F0000}"/>
    <cellStyle name="Percent 353" xfId="8377" xr:uid="{00000000-0005-0000-0000-00006E1F0000}"/>
    <cellStyle name="Percent 354" xfId="8378" xr:uid="{00000000-0005-0000-0000-00006F1F0000}"/>
    <cellStyle name="Percent 355" xfId="8379" xr:uid="{00000000-0005-0000-0000-0000701F0000}"/>
    <cellStyle name="Percent 356" xfId="8380" xr:uid="{00000000-0005-0000-0000-0000711F0000}"/>
    <cellStyle name="Percent 357" xfId="8381" xr:uid="{00000000-0005-0000-0000-0000721F0000}"/>
    <cellStyle name="Percent 358" xfId="8382" xr:uid="{00000000-0005-0000-0000-0000731F0000}"/>
    <cellStyle name="Percent 359" xfId="8383" xr:uid="{00000000-0005-0000-0000-0000741F0000}"/>
    <cellStyle name="Percent 36" xfId="8384" xr:uid="{00000000-0005-0000-0000-0000751F0000}"/>
    <cellStyle name="Percent 36 2" xfId="8385" xr:uid="{00000000-0005-0000-0000-0000761F0000}"/>
    <cellStyle name="Percent 36 3" xfId="8386" xr:uid="{00000000-0005-0000-0000-0000771F0000}"/>
    <cellStyle name="Percent 360" xfId="8387" xr:uid="{00000000-0005-0000-0000-0000781F0000}"/>
    <cellStyle name="Percent 361" xfId="8388" xr:uid="{00000000-0005-0000-0000-0000791F0000}"/>
    <cellStyle name="Percent 362" xfId="8389" xr:uid="{00000000-0005-0000-0000-00007A1F0000}"/>
    <cellStyle name="Percent 363" xfId="8390" xr:uid="{00000000-0005-0000-0000-00007B1F0000}"/>
    <cellStyle name="Percent 364" xfId="8391" xr:uid="{00000000-0005-0000-0000-00007C1F0000}"/>
    <cellStyle name="Percent 365" xfId="8392" xr:uid="{00000000-0005-0000-0000-00007D1F0000}"/>
    <cellStyle name="Percent 366" xfId="8393" xr:uid="{00000000-0005-0000-0000-00007E1F0000}"/>
    <cellStyle name="Percent 367" xfId="8394" xr:uid="{00000000-0005-0000-0000-00007F1F0000}"/>
    <cellStyle name="Percent 368" xfId="8395" xr:uid="{00000000-0005-0000-0000-0000801F0000}"/>
    <cellStyle name="Percent 369" xfId="8396" xr:uid="{00000000-0005-0000-0000-0000811F0000}"/>
    <cellStyle name="Percent 37" xfId="8397" xr:uid="{00000000-0005-0000-0000-0000821F0000}"/>
    <cellStyle name="Percent 37 2" xfId="8398" xr:uid="{00000000-0005-0000-0000-0000831F0000}"/>
    <cellStyle name="Percent 37 2 2" xfId="8399" xr:uid="{00000000-0005-0000-0000-0000841F0000}"/>
    <cellStyle name="Percent 37 3" xfId="8400" xr:uid="{00000000-0005-0000-0000-0000851F0000}"/>
    <cellStyle name="Percent 37 3 2" xfId="8401" xr:uid="{00000000-0005-0000-0000-0000861F0000}"/>
    <cellStyle name="Percent 37 4" xfId="8402" xr:uid="{00000000-0005-0000-0000-0000871F0000}"/>
    <cellStyle name="Percent 370" xfId="8403" xr:uid="{00000000-0005-0000-0000-0000881F0000}"/>
    <cellStyle name="Percent 370 2" xfId="8404" xr:uid="{00000000-0005-0000-0000-0000891F0000}"/>
    <cellStyle name="Percent 371" xfId="8405" xr:uid="{00000000-0005-0000-0000-00008A1F0000}"/>
    <cellStyle name="Percent 371 2" xfId="8406" xr:uid="{00000000-0005-0000-0000-00008B1F0000}"/>
    <cellStyle name="Percent 372" xfId="8407" xr:uid="{00000000-0005-0000-0000-00008C1F0000}"/>
    <cellStyle name="Percent 372 2" xfId="8408" xr:uid="{00000000-0005-0000-0000-00008D1F0000}"/>
    <cellStyle name="Percent 373" xfId="8409" xr:uid="{00000000-0005-0000-0000-00008E1F0000}"/>
    <cellStyle name="Percent 373 2" xfId="8410" xr:uid="{00000000-0005-0000-0000-00008F1F0000}"/>
    <cellStyle name="Percent 374" xfId="8411" xr:uid="{00000000-0005-0000-0000-0000901F0000}"/>
    <cellStyle name="Percent 374 2" xfId="8412" xr:uid="{00000000-0005-0000-0000-0000911F0000}"/>
    <cellStyle name="Percent 375" xfId="8413" xr:uid="{00000000-0005-0000-0000-0000921F0000}"/>
    <cellStyle name="Percent 375 2" xfId="8414" xr:uid="{00000000-0005-0000-0000-0000931F0000}"/>
    <cellStyle name="Percent 376" xfId="8415" xr:uid="{00000000-0005-0000-0000-0000941F0000}"/>
    <cellStyle name="Percent 376 2" xfId="8416" xr:uid="{00000000-0005-0000-0000-0000951F0000}"/>
    <cellStyle name="Percent 377" xfId="8417" xr:uid="{00000000-0005-0000-0000-0000961F0000}"/>
    <cellStyle name="Percent 377 2" xfId="8418" xr:uid="{00000000-0005-0000-0000-0000971F0000}"/>
    <cellStyle name="Percent 378" xfId="8419" xr:uid="{00000000-0005-0000-0000-0000981F0000}"/>
    <cellStyle name="Percent 378 2" xfId="8420" xr:uid="{00000000-0005-0000-0000-0000991F0000}"/>
    <cellStyle name="Percent 379" xfId="8421" xr:uid="{00000000-0005-0000-0000-00009A1F0000}"/>
    <cellStyle name="Percent 379 2" xfId="8422" xr:uid="{00000000-0005-0000-0000-00009B1F0000}"/>
    <cellStyle name="Percent 38" xfId="8423" xr:uid="{00000000-0005-0000-0000-00009C1F0000}"/>
    <cellStyle name="Percent 38 2" xfId="8424" xr:uid="{00000000-0005-0000-0000-00009D1F0000}"/>
    <cellStyle name="Percent 38 2 2" xfId="8425" xr:uid="{00000000-0005-0000-0000-00009E1F0000}"/>
    <cellStyle name="Percent 38 3" xfId="8426" xr:uid="{00000000-0005-0000-0000-00009F1F0000}"/>
    <cellStyle name="Percent 38 3 2" xfId="8427" xr:uid="{00000000-0005-0000-0000-0000A01F0000}"/>
    <cellStyle name="Percent 38 4" xfId="8428" xr:uid="{00000000-0005-0000-0000-0000A11F0000}"/>
    <cellStyle name="Percent 380" xfId="8429" xr:uid="{00000000-0005-0000-0000-0000A21F0000}"/>
    <cellStyle name="Percent 380 2" xfId="8430" xr:uid="{00000000-0005-0000-0000-0000A31F0000}"/>
    <cellStyle name="Percent 381" xfId="8431" xr:uid="{00000000-0005-0000-0000-0000A41F0000}"/>
    <cellStyle name="Percent 381 2" xfId="8432" xr:uid="{00000000-0005-0000-0000-0000A51F0000}"/>
    <cellStyle name="Percent 382" xfId="8433" xr:uid="{00000000-0005-0000-0000-0000A61F0000}"/>
    <cellStyle name="Percent 382 2" xfId="8434" xr:uid="{00000000-0005-0000-0000-0000A71F0000}"/>
    <cellStyle name="Percent 383" xfId="8435" xr:uid="{00000000-0005-0000-0000-0000A81F0000}"/>
    <cellStyle name="Percent 383 2" xfId="8436" xr:uid="{00000000-0005-0000-0000-0000A91F0000}"/>
    <cellStyle name="Percent 384" xfId="8437" xr:uid="{00000000-0005-0000-0000-0000AA1F0000}"/>
    <cellStyle name="Percent 384 2" xfId="8438" xr:uid="{00000000-0005-0000-0000-0000AB1F0000}"/>
    <cellStyle name="Percent 385" xfId="8439" xr:uid="{00000000-0005-0000-0000-0000AC1F0000}"/>
    <cellStyle name="Percent 385 2" xfId="8440" xr:uid="{00000000-0005-0000-0000-0000AD1F0000}"/>
    <cellStyle name="Percent 386" xfId="8441" xr:uid="{00000000-0005-0000-0000-0000AE1F0000}"/>
    <cellStyle name="Percent 386 2" xfId="8442" xr:uid="{00000000-0005-0000-0000-0000AF1F0000}"/>
    <cellStyle name="Percent 387" xfId="8443" xr:uid="{00000000-0005-0000-0000-0000B01F0000}"/>
    <cellStyle name="Percent 387 2" xfId="8444" xr:uid="{00000000-0005-0000-0000-0000B11F0000}"/>
    <cellStyle name="Percent 388" xfId="8445" xr:uid="{00000000-0005-0000-0000-0000B21F0000}"/>
    <cellStyle name="Percent 388 2" xfId="8446" xr:uid="{00000000-0005-0000-0000-0000B31F0000}"/>
    <cellStyle name="Percent 389" xfId="8447" xr:uid="{00000000-0005-0000-0000-0000B41F0000}"/>
    <cellStyle name="Percent 389 2" xfId="8448" xr:uid="{00000000-0005-0000-0000-0000B51F0000}"/>
    <cellStyle name="Percent 39" xfId="8449" xr:uid="{00000000-0005-0000-0000-0000B61F0000}"/>
    <cellStyle name="Percent 39 2" xfId="8450" xr:uid="{00000000-0005-0000-0000-0000B71F0000}"/>
    <cellStyle name="Percent 39 2 2" xfId="8451" xr:uid="{00000000-0005-0000-0000-0000B81F0000}"/>
    <cellStyle name="Percent 39 3" xfId="8452" xr:uid="{00000000-0005-0000-0000-0000B91F0000}"/>
    <cellStyle name="Percent 39 3 2" xfId="8453" xr:uid="{00000000-0005-0000-0000-0000BA1F0000}"/>
    <cellStyle name="Percent 39 4" xfId="8454" xr:uid="{00000000-0005-0000-0000-0000BB1F0000}"/>
    <cellStyle name="Percent 390" xfId="8455" xr:uid="{00000000-0005-0000-0000-0000BC1F0000}"/>
    <cellStyle name="Percent 390 2" xfId="8456" xr:uid="{00000000-0005-0000-0000-0000BD1F0000}"/>
    <cellStyle name="Percent 391" xfId="8457" xr:uid="{00000000-0005-0000-0000-0000BE1F0000}"/>
    <cellStyle name="Percent 391 2" xfId="8458" xr:uid="{00000000-0005-0000-0000-0000BF1F0000}"/>
    <cellStyle name="Percent 392" xfId="8459" xr:uid="{00000000-0005-0000-0000-0000C01F0000}"/>
    <cellStyle name="Percent 392 2" xfId="8460" xr:uid="{00000000-0005-0000-0000-0000C11F0000}"/>
    <cellStyle name="Percent 393" xfId="8461" xr:uid="{00000000-0005-0000-0000-0000C21F0000}"/>
    <cellStyle name="Percent 393 2" xfId="8462" xr:uid="{00000000-0005-0000-0000-0000C31F0000}"/>
    <cellStyle name="Percent 394" xfId="8463" xr:uid="{00000000-0005-0000-0000-0000C41F0000}"/>
    <cellStyle name="Percent 394 2" xfId="8464" xr:uid="{00000000-0005-0000-0000-0000C51F0000}"/>
    <cellStyle name="Percent 395" xfId="8465" xr:uid="{00000000-0005-0000-0000-0000C61F0000}"/>
    <cellStyle name="Percent 395 2" xfId="8466" xr:uid="{00000000-0005-0000-0000-0000C71F0000}"/>
    <cellStyle name="Percent 396" xfId="8467" xr:uid="{00000000-0005-0000-0000-0000C81F0000}"/>
    <cellStyle name="Percent 396 2" xfId="8468" xr:uid="{00000000-0005-0000-0000-0000C91F0000}"/>
    <cellStyle name="Percent 397" xfId="8469" xr:uid="{00000000-0005-0000-0000-0000CA1F0000}"/>
    <cellStyle name="Percent 397 2" xfId="8470" xr:uid="{00000000-0005-0000-0000-0000CB1F0000}"/>
    <cellStyle name="Percent 398" xfId="8471" xr:uid="{00000000-0005-0000-0000-0000CC1F0000}"/>
    <cellStyle name="Percent 398 2" xfId="8472" xr:uid="{00000000-0005-0000-0000-0000CD1F0000}"/>
    <cellStyle name="Percent 399" xfId="8473" xr:uid="{00000000-0005-0000-0000-0000CE1F0000}"/>
    <cellStyle name="Percent 399 2" xfId="8474" xr:uid="{00000000-0005-0000-0000-0000CF1F0000}"/>
    <cellStyle name="Percent 4" xfId="1399" xr:uid="{00000000-0005-0000-0000-0000D01F0000}"/>
    <cellStyle name="Percent 4 2" xfId="8475" xr:uid="{00000000-0005-0000-0000-0000D11F0000}"/>
    <cellStyle name="Percent 4 2 2" xfId="8476" xr:uid="{00000000-0005-0000-0000-0000D21F0000}"/>
    <cellStyle name="Percent 4 3" xfId="8477" xr:uid="{00000000-0005-0000-0000-0000D31F0000}"/>
    <cellStyle name="Percent 4 3 2" xfId="8478" xr:uid="{00000000-0005-0000-0000-0000D41F0000}"/>
    <cellStyle name="Percent 4 4" xfId="8479" xr:uid="{00000000-0005-0000-0000-0000D51F0000}"/>
    <cellStyle name="Percent 4 5" xfId="8480" xr:uid="{00000000-0005-0000-0000-0000D61F0000}"/>
    <cellStyle name="Percent 4 6" xfId="1536" xr:uid="{00000000-0005-0000-0000-0000D71F0000}"/>
    <cellStyle name="Percent 40" xfId="8481" xr:uid="{00000000-0005-0000-0000-0000D81F0000}"/>
    <cellStyle name="Percent 40 2" xfId="8482" xr:uid="{00000000-0005-0000-0000-0000D91F0000}"/>
    <cellStyle name="Percent 40 2 2" xfId="8483" xr:uid="{00000000-0005-0000-0000-0000DA1F0000}"/>
    <cellStyle name="Percent 40 3" xfId="8484" xr:uid="{00000000-0005-0000-0000-0000DB1F0000}"/>
    <cellStyle name="Percent 40 3 2" xfId="8485" xr:uid="{00000000-0005-0000-0000-0000DC1F0000}"/>
    <cellStyle name="Percent 40 4" xfId="8486" xr:uid="{00000000-0005-0000-0000-0000DD1F0000}"/>
    <cellStyle name="Percent 400" xfId="8487" xr:uid="{00000000-0005-0000-0000-0000DE1F0000}"/>
    <cellStyle name="Percent 400 2" xfId="8488" xr:uid="{00000000-0005-0000-0000-0000DF1F0000}"/>
    <cellStyle name="Percent 401" xfId="8489" xr:uid="{00000000-0005-0000-0000-0000E01F0000}"/>
    <cellStyle name="Percent 401 2" xfId="8490" xr:uid="{00000000-0005-0000-0000-0000E11F0000}"/>
    <cellStyle name="Percent 402" xfId="8491" xr:uid="{00000000-0005-0000-0000-0000E21F0000}"/>
    <cellStyle name="Percent 402 2" xfId="8492" xr:uid="{00000000-0005-0000-0000-0000E31F0000}"/>
    <cellStyle name="Percent 403" xfId="8493" xr:uid="{00000000-0005-0000-0000-0000E41F0000}"/>
    <cellStyle name="Percent 403 2" xfId="8494" xr:uid="{00000000-0005-0000-0000-0000E51F0000}"/>
    <cellStyle name="Percent 404" xfId="8495" xr:uid="{00000000-0005-0000-0000-0000E61F0000}"/>
    <cellStyle name="Percent 404 2" xfId="8496" xr:uid="{00000000-0005-0000-0000-0000E71F0000}"/>
    <cellStyle name="Percent 405" xfId="8497" xr:uid="{00000000-0005-0000-0000-0000E81F0000}"/>
    <cellStyle name="Percent 405 2" xfId="8498" xr:uid="{00000000-0005-0000-0000-0000E91F0000}"/>
    <cellStyle name="Percent 406" xfId="8499" xr:uid="{00000000-0005-0000-0000-0000EA1F0000}"/>
    <cellStyle name="Percent 406 2" xfId="8500" xr:uid="{00000000-0005-0000-0000-0000EB1F0000}"/>
    <cellStyle name="Percent 407" xfId="8501" xr:uid="{00000000-0005-0000-0000-0000EC1F0000}"/>
    <cellStyle name="Percent 407 2" xfId="8502" xr:uid="{00000000-0005-0000-0000-0000ED1F0000}"/>
    <cellStyle name="Percent 408" xfId="8503" xr:uid="{00000000-0005-0000-0000-0000EE1F0000}"/>
    <cellStyle name="Percent 408 2" xfId="8504" xr:uid="{00000000-0005-0000-0000-0000EF1F0000}"/>
    <cellStyle name="Percent 409" xfId="8505" xr:uid="{00000000-0005-0000-0000-0000F01F0000}"/>
    <cellStyle name="Percent 409 2" xfId="8506" xr:uid="{00000000-0005-0000-0000-0000F11F0000}"/>
    <cellStyle name="Percent 41" xfId="8507" xr:uid="{00000000-0005-0000-0000-0000F21F0000}"/>
    <cellStyle name="Percent 41 2" xfId="8508" xr:uid="{00000000-0005-0000-0000-0000F31F0000}"/>
    <cellStyle name="Percent 41 2 2" xfId="8509" xr:uid="{00000000-0005-0000-0000-0000F41F0000}"/>
    <cellStyle name="Percent 41 3" xfId="8510" xr:uid="{00000000-0005-0000-0000-0000F51F0000}"/>
    <cellStyle name="Percent 41 3 2" xfId="8511" xr:uid="{00000000-0005-0000-0000-0000F61F0000}"/>
    <cellStyle name="Percent 41 4" xfId="8512" xr:uid="{00000000-0005-0000-0000-0000F71F0000}"/>
    <cellStyle name="Percent 410" xfId="8513" xr:uid="{00000000-0005-0000-0000-0000F81F0000}"/>
    <cellStyle name="Percent 410 2" xfId="8514" xr:uid="{00000000-0005-0000-0000-0000F91F0000}"/>
    <cellStyle name="Percent 411" xfId="8515" xr:uid="{00000000-0005-0000-0000-0000FA1F0000}"/>
    <cellStyle name="Percent 411 2" xfId="8516" xr:uid="{00000000-0005-0000-0000-0000FB1F0000}"/>
    <cellStyle name="Percent 412" xfId="8517" xr:uid="{00000000-0005-0000-0000-0000FC1F0000}"/>
    <cellStyle name="Percent 412 2" xfId="8518" xr:uid="{00000000-0005-0000-0000-0000FD1F0000}"/>
    <cellStyle name="Percent 413" xfId="8519" xr:uid="{00000000-0005-0000-0000-0000FE1F0000}"/>
    <cellStyle name="Percent 413 2" xfId="8520" xr:uid="{00000000-0005-0000-0000-0000FF1F0000}"/>
    <cellStyle name="Percent 414" xfId="8521" xr:uid="{00000000-0005-0000-0000-000000200000}"/>
    <cellStyle name="Percent 414 2" xfId="8522" xr:uid="{00000000-0005-0000-0000-000001200000}"/>
    <cellStyle name="Percent 415" xfId="8523" xr:uid="{00000000-0005-0000-0000-000002200000}"/>
    <cellStyle name="Percent 415 2" xfId="8524" xr:uid="{00000000-0005-0000-0000-000003200000}"/>
    <cellStyle name="Percent 416" xfId="8525" xr:uid="{00000000-0005-0000-0000-000004200000}"/>
    <cellStyle name="Percent 416 2" xfId="8526" xr:uid="{00000000-0005-0000-0000-000005200000}"/>
    <cellStyle name="Percent 417" xfId="8527" xr:uid="{00000000-0005-0000-0000-000006200000}"/>
    <cellStyle name="Percent 417 2" xfId="8528" xr:uid="{00000000-0005-0000-0000-000007200000}"/>
    <cellStyle name="Percent 418" xfId="8529" xr:uid="{00000000-0005-0000-0000-000008200000}"/>
    <cellStyle name="Percent 418 2" xfId="8530" xr:uid="{00000000-0005-0000-0000-000009200000}"/>
    <cellStyle name="Percent 419" xfId="8531" xr:uid="{00000000-0005-0000-0000-00000A200000}"/>
    <cellStyle name="Percent 419 2" xfId="8532" xr:uid="{00000000-0005-0000-0000-00000B200000}"/>
    <cellStyle name="Percent 42" xfId="8533" xr:uid="{00000000-0005-0000-0000-00000C200000}"/>
    <cellStyle name="Percent 42 2" xfId="8534" xr:uid="{00000000-0005-0000-0000-00000D200000}"/>
    <cellStyle name="Percent 42 2 2" xfId="8535" xr:uid="{00000000-0005-0000-0000-00000E200000}"/>
    <cellStyle name="Percent 42 3" xfId="8536" xr:uid="{00000000-0005-0000-0000-00000F200000}"/>
    <cellStyle name="Percent 42 3 2" xfId="8537" xr:uid="{00000000-0005-0000-0000-000010200000}"/>
    <cellStyle name="Percent 42 4" xfId="8538" xr:uid="{00000000-0005-0000-0000-000011200000}"/>
    <cellStyle name="Percent 420" xfId="8539" xr:uid="{00000000-0005-0000-0000-000012200000}"/>
    <cellStyle name="Percent 420 2" xfId="8540" xr:uid="{00000000-0005-0000-0000-000013200000}"/>
    <cellStyle name="Percent 421" xfId="8541" xr:uid="{00000000-0005-0000-0000-000014200000}"/>
    <cellStyle name="Percent 421 2" xfId="8542" xr:uid="{00000000-0005-0000-0000-000015200000}"/>
    <cellStyle name="Percent 422" xfId="8543" xr:uid="{00000000-0005-0000-0000-000016200000}"/>
    <cellStyle name="Percent 422 2" xfId="8544" xr:uid="{00000000-0005-0000-0000-000017200000}"/>
    <cellStyle name="Percent 423" xfId="8545" xr:uid="{00000000-0005-0000-0000-000018200000}"/>
    <cellStyle name="Percent 423 2" xfId="8546" xr:uid="{00000000-0005-0000-0000-000019200000}"/>
    <cellStyle name="Percent 424" xfId="8547" xr:uid="{00000000-0005-0000-0000-00001A200000}"/>
    <cellStyle name="Percent 424 2" xfId="8548" xr:uid="{00000000-0005-0000-0000-00001B200000}"/>
    <cellStyle name="Percent 425" xfId="8549" xr:uid="{00000000-0005-0000-0000-00001C200000}"/>
    <cellStyle name="Percent 425 2" xfId="8550" xr:uid="{00000000-0005-0000-0000-00001D200000}"/>
    <cellStyle name="Percent 426" xfId="8551" xr:uid="{00000000-0005-0000-0000-00001E200000}"/>
    <cellStyle name="Percent 426 2" xfId="8552" xr:uid="{00000000-0005-0000-0000-00001F200000}"/>
    <cellStyle name="Percent 427" xfId="8553" xr:uid="{00000000-0005-0000-0000-000020200000}"/>
    <cellStyle name="Percent 427 2" xfId="8554" xr:uid="{00000000-0005-0000-0000-000021200000}"/>
    <cellStyle name="Percent 428" xfId="8555" xr:uid="{00000000-0005-0000-0000-000022200000}"/>
    <cellStyle name="Percent 428 2" xfId="8556" xr:uid="{00000000-0005-0000-0000-000023200000}"/>
    <cellStyle name="Percent 429" xfId="8557" xr:uid="{00000000-0005-0000-0000-000024200000}"/>
    <cellStyle name="Percent 429 2" xfId="8558" xr:uid="{00000000-0005-0000-0000-000025200000}"/>
    <cellStyle name="Percent 43" xfId="8559" xr:uid="{00000000-0005-0000-0000-000026200000}"/>
    <cellStyle name="Percent 43 2" xfId="8560" xr:uid="{00000000-0005-0000-0000-000027200000}"/>
    <cellStyle name="Percent 43 2 2" xfId="8561" xr:uid="{00000000-0005-0000-0000-000028200000}"/>
    <cellStyle name="Percent 43 3" xfId="8562" xr:uid="{00000000-0005-0000-0000-000029200000}"/>
    <cellStyle name="Percent 43 3 2" xfId="8563" xr:uid="{00000000-0005-0000-0000-00002A200000}"/>
    <cellStyle name="Percent 43 4" xfId="8564" xr:uid="{00000000-0005-0000-0000-00002B200000}"/>
    <cellStyle name="Percent 430" xfId="8565" xr:uid="{00000000-0005-0000-0000-00002C200000}"/>
    <cellStyle name="Percent 430 2" xfId="8566" xr:uid="{00000000-0005-0000-0000-00002D200000}"/>
    <cellStyle name="Percent 431" xfId="8567" xr:uid="{00000000-0005-0000-0000-00002E200000}"/>
    <cellStyle name="Percent 431 2" xfId="8568" xr:uid="{00000000-0005-0000-0000-00002F200000}"/>
    <cellStyle name="Percent 432" xfId="8569" xr:uid="{00000000-0005-0000-0000-000030200000}"/>
    <cellStyle name="Percent 432 2" xfId="8570" xr:uid="{00000000-0005-0000-0000-000031200000}"/>
    <cellStyle name="Percent 433" xfId="8571" xr:uid="{00000000-0005-0000-0000-000032200000}"/>
    <cellStyle name="Percent 433 2" xfId="8572" xr:uid="{00000000-0005-0000-0000-000033200000}"/>
    <cellStyle name="Percent 434" xfId="8573" xr:uid="{00000000-0005-0000-0000-000034200000}"/>
    <cellStyle name="Percent 434 2" xfId="8574" xr:uid="{00000000-0005-0000-0000-000035200000}"/>
    <cellStyle name="Percent 435" xfId="8575" xr:uid="{00000000-0005-0000-0000-000036200000}"/>
    <cellStyle name="Percent 435 2" xfId="8576" xr:uid="{00000000-0005-0000-0000-000037200000}"/>
    <cellStyle name="Percent 436" xfId="8577" xr:uid="{00000000-0005-0000-0000-000038200000}"/>
    <cellStyle name="Percent 436 2" xfId="8578" xr:uid="{00000000-0005-0000-0000-000039200000}"/>
    <cellStyle name="Percent 437" xfId="8579" xr:uid="{00000000-0005-0000-0000-00003A200000}"/>
    <cellStyle name="Percent 437 2" xfId="8580" xr:uid="{00000000-0005-0000-0000-00003B200000}"/>
    <cellStyle name="Percent 438" xfId="8581" xr:uid="{00000000-0005-0000-0000-00003C200000}"/>
    <cellStyle name="Percent 438 2" xfId="8582" xr:uid="{00000000-0005-0000-0000-00003D200000}"/>
    <cellStyle name="Percent 439" xfId="8583" xr:uid="{00000000-0005-0000-0000-00003E200000}"/>
    <cellStyle name="Percent 439 2" xfId="8584" xr:uid="{00000000-0005-0000-0000-00003F200000}"/>
    <cellStyle name="Percent 44" xfId="8585" xr:uid="{00000000-0005-0000-0000-000040200000}"/>
    <cellStyle name="Percent 44 2" xfId="8586" xr:uid="{00000000-0005-0000-0000-000041200000}"/>
    <cellStyle name="Percent 44 2 2" xfId="8587" xr:uid="{00000000-0005-0000-0000-000042200000}"/>
    <cellStyle name="Percent 44 3" xfId="8588" xr:uid="{00000000-0005-0000-0000-000043200000}"/>
    <cellStyle name="Percent 44 3 2" xfId="8589" xr:uid="{00000000-0005-0000-0000-000044200000}"/>
    <cellStyle name="Percent 44 4" xfId="8590" xr:uid="{00000000-0005-0000-0000-000045200000}"/>
    <cellStyle name="Percent 440" xfId="8591" xr:uid="{00000000-0005-0000-0000-000046200000}"/>
    <cellStyle name="Percent 440 2" xfId="8592" xr:uid="{00000000-0005-0000-0000-000047200000}"/>
    <cellStyle name="Percent 441" xfId="8593" xr:uid="{00000000-0005-0000-0000-000048200000}"/>
    <cellStyle name="Percent 441 2" xfId="8594" xr:uid="{00000000-0005-0000-0000-000049200000}"/>
    <cellStyle name="Percent 442" xfId="8595" xr:uid="{00000000-0005-0000-0000-00004A200000}"/>
    <cellStyle name="Percent 442 2" xfId="8596" xr:uid="{00000000-0005-0000-0000-00004B200000}"/>
    <cellStyle name="Percent 443" xfId="8597" xr:uid="{00000000-0005-0000-0000-00004C200000}"/>
    <cellStyle name="Percent 443 2" xfId="8598" xr:uid="{00000000-0005-0000-0000-00004D200000}"/>
    <cellStyle name="Percent 444" xfId="8599" xr:uid="{00000000-0005-0000-0000-00004E200000}"/>
    <cellStyle name="Percent 444 2" xfId="8600" xr:uid="{00000000-0005-0000-0000-00004F200000}"/>
    <cellStyle name="Percent 445" xfId="8601" xr:uid="{00000000-0005-0000-0000-000050200000}"/>
    <cellStyle name="Percent 445 2" xfId="8602" xr:uid="{00000000-0005-0000-0000-000051200000}"/>
    <cellStyle name="Percent 446" xfId="8603" xr:uid="{00000000-0005-0000-0000-000052200000}"/>
    <cellStyle name="Percent 446 2" xfId="8604" xr:uid="{00000000-0005-0000-0000-000053200000}"/>
    <cellStyle name="Percent 446 2 2" xfId="8605" xr:uid="{00000000-0005-0000-0000-000054200000}"/>
    <cellStyle name="Percent 446 2 2 2" xfId="8606" xr:uid="{00000000-0005-0000-0000-000055200000}"/>
    <cellStyle name="Percent 446 2 2 2 2" xfId="8607" xr:uid="{00000000-0005-0000-0000-000056200000}"/>
    <cellStyle name="Percent 446 2 2 3" xfId="8608" xr:uid="{00000000-0005-0000-0000-000057200000}"/>
    <cellStyle name="Percent 446 2 3" xfId="8609" xr:uid="{00000000-0005-0000-0000-000058200000}"/>
    <cellStyle name="Percent 446 2 3 2" xfId="8610" xr:uid="{00000000-0005-0000-0000-000059200000}"/>
    <cellStyle name="Percent 446 2 4" xfId="8611" xr:uid="{00000000-0005-0000-0000-00005A200000}"/>
    <cellStyle name="Percent 446 3" xfId="8612" xr:uid="{00000000-0005-0000-0000-00005B200000}"/>
    <cellStyle name="Percent 446 4" xfId="8613" xr:uid="{00000000-0005-0000-0000-00005C200000}"/>
    <cellStyle name="Percent 446 5" xfId="8614" xr:uid="{00000000-0005-0000-0000-00005D200000}"/>
    <cellStyle name="Percent 446 5 2" xfId="8615" xr:uid="{00000000-0005-0000-0000-00005E200000}"/>
    <cellStyle name="Percent 447" xfId="8616" xr:uid="{00000000-0005-0000-0000-00005F200000}"/>
    <cellStyle name="Percent 447 2" xfId="8617" xr:uid="{00000000-0005-0000-0000-000060200000}"/>
    <cellStyle name="Percent 447 2 2" xfId="8618" xr:uid="{00000000-0005-0000-0000-000061200000}"/>
    <cellStyle name="Percent 447 2 2 2" xfId="8619" xr:uid="{00000000-0005-0000-0000-000062200000}"/>
    <cellStyle name="Percent 447 2 2 2 2" xfId="8620" xr:uid="{00000000-0005-0000-0000-000063200000}"/>
    <cellStyle name="Percent 447 2 2 3" xfId="8621" xr:uid="{00000000-0005-0000-0000-000064200000}"/>
    <cellStyle name="Percent 447 2 3" xfId="8622" xr:uid="{00000000-0005-0000-0000-000065200000}"/>
    <cellStyle name="Percent 447 2 3 2" xfId="8623" xr:uid="{00000000-0005-0000-0000-000066200000}"/>
    <cellStyle name="Percent 447 2 4" xfId="8624" xr:uid="{00000000-0005-0000-0000-000067200000}"/>
    <cellStyle name="Percent 447 3" xfId="8625" xr:uid="{00000000-0005-0000-0000-000068200000}"/>
    <cellStyle name="Percent 447 4" xfId="8626" xr:uid="{00000000-0005-0000-0000-000069200000}"/>
    <cellStyle name="Percent 447 5" xfId="8627" xr:uid="{00000000-0005-0000-0000-00006A200000}"/>
    <cellStyle name="Percent 447 5 2" xfId="8628" xr:uid="{00000000-0005-0000-0000-00006B200000}"/>
    <cellStyle name="Percent 448" xfId="8629" xr:uid="{00000000-0005-0000-0000-00006C200000}"/>
    <cellStyle name="Percent 448 2" xfId="8630" xr:uid="{00000000-0005-0000-0000-00006D200000}"/>
    <cellStyle name="Percent 448 2 2" xfId="8631" xr:uid="{00000000-0005-0000-0000-00006E200000}"/>
    <cellStyle name="Percent 448 2 2 2" xfId="8632" xr:uid="{00000000-0005-0000-0000-00006F200000}"/>
    <cellStyle name="Percent 448 2 2 2 2" xfId="8633" xr:uid="{00000000-0005-0000-0000-000070200000}"/>
    <cellStyle name="Percent 448 2 2 3" xfId="8634" xr:uid="{00000000-0005-0000-0000-000071200000}"/>
    <cellStyle name="Percent 448 2 3" xfId="8635" xr:uid="{00000000-0005-0000-0000-000072200000}"/>
    <cellStyle name="Percent 448 2 3 2" xfId="8636" xr:uid="{00000000-0005-0000-0000-000073200000}"/>
    <cellStyle name="Percent 448 2 4" xfId="8637" xr:uid="{00000000-0005-0000-0000-000074200000}"/>
    <cellStyle name="Percent 448 3" xfId="8638" xr:uid="{00000000-0005-0000-0000-000075200000}"/>
    <cellStyle name="Percent 448 4" xfId="8639" xr:uid="{00000000-0005-0000-0000-000076200000}"/>
    <cellStyle name="Percent 448 5" xfId="8640" xr:uid="{00000000-0005-0000-0000-000077200000}"/>
    <cellStyle name="Percent 448 5 2" xfId="8641" xr:uid="{00000000-0005-0000-0000-000078200000}"/>
    <cellStyle name="Percent 449" xfId="8642" xr:uid="{00000000-0005-0000-0000-000079200000}"/>
    <cellStyle name="Percent 449 2" xfId="8643" xr:uid="{00000000-0005-0000-0000-00007A200000}"/>
    <cellStyle name="Percent 449 2 2" xfId="8644" xr:uid="{00000000-0005-0000-0000-00007B200000}"/>
    <cellStyle name="Percent 449 2 2 2" xfId="8645" xr:uid="{00000000-0005-0000-0000-00007C200000}"/>
    <cellStyle name="Percent 449 2 2 2 2" xfId="8646" xr:uid="{00000000-0005-0000-0000-00007D200000}"/>
    <cellStyle name="Percent 449 2 2 3" xfId="8647" xr:uid="{00000000-0005-0000-0000-00007E200000}"/>
    <cellStyle name="Percent 449 2 3" xfId="8648" xr:uid="{00000000-0005-0000-0000-00007F200000}"/>
    <cellStyle name="Percent 449 2 3 2" xfId="8649" xr:uid="{00000000-0005-0000-0000-000080200000}"/>
    <cellStyle name="Percent 449 2 4" xfId="8650" xr:uid="{00000000-0005-0000-0000-000081200000}"/>
    <cellStyle name="Percent 449 3" xfId="8651" xr:uid="{00000000-0005-0000-0000-000082200000}"/>
    <cellStyle name="Percent 449 4" xfId="8652" xr:uid="{00000000-0005-0000-0000-000083200000}"/>
    <cellStyle name="Percent 449 5" xfId="8653" xr:uid="{00000000-0005-0000-0000-000084200000}"/>
    <cellStyle name="Percent 449 5 2" xfId="8654" xr:uid="{00000000-0005-0000-0000-000085200000}"/>
    <cellStyle name="Percent 45" xfId="8655" xr:uid="{00000000-0005-0000-0000-000086200000}"/>
    <cellStyle name="Percent 45 2" xfId="8656" xr:uid="{00000000-0005-0000-0000-000087200000}"/>
    <cellStyle name="Percent 45 2 2" xfId="8657" xr:uid="{00000000-0005-0000-0000-000088200000}"/>
    <cellStyle name="Percent 45 3" xfId="8658" xr:uid="{00000000-0005-0000-0000-000089200000}"/>
    <cellStyle name="Percent 45 3 2" xfId="8659" xr:uid="{00000000-0005-0000-0000-00008A200000}"/>
    <cellStyle name="Percent 45 4" xfId="8660" xr:uid="{00000000-0005-0000-0000-00008B200000}"/>
    <cellStyle name="Percent 450" xfId="8661" xr:uid="{00000000-0005-0000-0000-00008C200000}"/>
    <cellStyle name="Percent 450 2" xfId="8662" xr:uid="{00000000-0005-0000-0000-00008D200000}"/>
    <cellStyle name="Percent 450 2 2" xfId="8663" xr:uid="{00000000-0005-0000-0000-00008E200000}"/>
    <cellStyle name="Percent 450 2 2 2" xfId="8664" xr:uid="{00000000-0005-0000-0000-00008F200000}"/>
    <cellStyle name="Percent 450 2 2 2 2" xfId="8665" xr:uid="{00000000-0005-0000-0000-000090200000}"/>
    <cellStyle name="Percent 450 2 2 3" xfId="8666" xr:uid="{00000000-0005-0000-0000-000091200000}"/>
    <cellStyle name="Percent 450 2 3" xfId="8667" xr:uid="{00000000-0005-0000-0000-000092200000}"/>
    <cellStyle name="Percent 450 2 3 2" xfId="8668" xr:uid="{00000000-0005-0000-0000-000093200000}"/>
    <cellStyle name="Percent 450 2 4" xfId="8669" xr:uid="{00000000-0005-0000-0000-000094200000}"/>
    <cellStyle name="Percent 450 3" xfId="8670" xr:uid="{00000000-0005-0000-0000-000095200000}"/>
    <cellStyle name="Percent 450 4" xfId="8671" xr:uid="{00000000-0005-0000-0000-000096200000}"/>
    <cellStyle name="Percent 450 5" xfId="8672" xr:uid="{00000000-0005-0000-0000-000097200000}"/>
    <cellStyle name="Percent 450 5 2" xfId="8673" xr:uid="{00000000-0005-0000-0000-000098200000}"/>
    <cellStyle name="Percent 451" xfId="8674" xr:uid="{00000000-0005-0000-0000-000099200000}"/>
    <cellStyle name="Percent 451 2" xfId="8675" xr:uid="{00000000-0005-0000-0000-00009A200000}"/>
    <cellStyle name="Percent 451 2 2" xfId="8676" xr:uid="{00000000-0005-0000-0000-00009B200000}"/>
    <cellStyle name="Percent 451 2 2 2" xfId="8677" xr:uid="{00000000-0005-0000-0000-00009C200000}"/>
    <cellStyle name="Percent 451 2 2 2 2" xfId="8678" xr:uid="{00000000-0005-0000-0000-00009D200000}"/>
    <cellStyle name="Percent 451 2 2 3" xfId="8679" xr:uid="{00000000-0005-0000-0000-00009E200000}"/>
    <cellStyle name="Percent 451 2 3" xfId="8680" xr:uid="{00000000-0005-0000-0000-00009F200000}"/>
    <cellStyle name="Percent 451 2 3 2" xfId="8681" xr:uid="{00000000-0005-0000-0000-0000A0200000}"/>
    <cellStyle name="Percent 451 2 4" xfId="8682" xr:uid="{00000000-0005-0000-0000-0000A1200000}"/>
    <cellStyle name="Percent 451 3" xfId="8683" xr:uid="{00000000-0005-0000-0000-0000A2200000}"/>
    <cellStyle name="Percent 451 4" xfId="8684" xr:uid="{00000000-0005-0000-0000-0000A3200000}"/>
    <cellStyle name="Percent 451 5" xfId="8685" xr:uid="{00000000-0005-0000-0000-0000A4200000}"/>
    <cellStyle name="Percent 451 5 2" xfId="8686" xr:uid="{00000000-0005-0000-0000-0000A5200000}"/>
    <cellStyle name="Percent 452" xfId="8687" xr:uid="{00000000-0005-0000-0000-0000A6200000}"/>
    <cellStyle name="Percent 452 2" xfId="8688" xr:uid="{00000000-0005-0000-0000-0000A7200000}"/>
    <cellStyle name="Percent 452 2 2" xfId="8689" xr:uid="{00000000-0005-0000-0000-0000A8200000}"/>
    <cellStyle name="Percent 452 2 2 2" xfId="8690" xr:uid="{00000000-0005-0000-0000-0000A9200000}"/>
    <cellStyle name="Percent 452 2 2 2 2" xfId="8691" xr:uid="{00000000-0005-0000-0000-0000AA200000}"/>
    <cellStyle name="Percent 452 2 2 3" xfId="8692" xr:uid="{00000000-0005-0000-0000-0000AB200000}"/>
    <cellStyle name="Percent 452 2 3" xfId="8693" xr:uid="{00000000-0005-0000-0000-0000AC200000}"/>
    <cellStyle name="Percent 452 2 3 2" xfId="8694" xr:uid="{00000000-0005-0000-0000-0000AD200000}"/>
    <cellStyle name="Percent 452 2 4" xfId="8695" xr:uid="{00000000-0005-0000-0000-0000AE200000}"/>
    <cellStyle name="Percent 452 3" xfId="8696" xr:uid="{00000000-0005-0000-0000-0000AF200000}"/>
    <cellStyle name="Percent 452 4" xfId="8697" xr:uid="{00000000-0005-0000-0000-0000B0200000}"/>
    <cellStyle name="Percent 452 5" xfId="8698" xr:uid="{00000000-0005-0000-0000-0000B1200000}"/>
    <cellStyle name="Percent 452 5 2" xfId="8699" xr:uid="{00000000-0005-0000-0000-0000B2200000}"/>
    <cellStyle name="Percent 453" xfId="8700" xr:uid="{00000000-0005-0000-0000-0000B3200000}"/>
    <cellStyle name="Percent 453 2" xfId="8701" xr:uid="{00000000-0005-0000-0000-0000B4200000}"/>
    <cellStyle name="Percent 453 2 2" xfId="8702" xr:uid="{00000000-0005-0000-0000-0000B5200000}"/>
    <cellStyle name="Percent 453 2 2 2" xfId="8703" xr:uid="{00000000-0005-0000-0000-0000B6200000}"/>
    <cellStyle name="Percent 453 2 2 2 2" xfId="8704" xr:uid="{00000000-0005-0000-0000-0000B7200000}"/>
    <cellStyle name="Percent 453 2 2 3" xfId="8705" xr:uid="{00000000-0005-0000-0000-0000B8200000}"/>
    <cellStyle name="Percent 453 2 3" xfId="8706" xr:uid="{00000000-0005-0000-0000-0000B9200000}"/>
    <cellStyle name="Percent 453 2 3 2" xfId="8707" xr:uid="{00000000-0005-0000-0000-0000BA200000}"/>
    <cellStyle name="Percent 453 2 4" xfId="8708" xr:uid="{00000000-0005-0000-0000-0000BB200000}"/>
    <cellStyle name="Percent 453 3" xfId="8709" xr:uid="{00000000-0005-0000-0000-0000BC200000}"/>
    <cellStyle name="Percent 453 4" xfId="8710" xr:uid="{00000000-0005-0000-0000-0000BD200000}"/>
    <cellStyle name="Percent 453 5" xfId="8711" xr:uid="{00000000-0005-0000-0000-0000BE200000}"/>
    <cellStyle name="Percent 453 5 2" xfId="8712" xr:uid="{00000000-0005-0000-0000-0000BF200000}"/>
    <cellStyle name="Percent 454" xfId="8713" xr:uid="{00000000-0005-0000-0000-0000C0200000}"/>
    <cellStyle name="Percent 454 2" xfId="8714" xr:uid="{00000000-0005-0000-0000-0000C1200000}"/>
    <cellStyle name="Percent 454 3" xfId="8715" xr:uid="{00000000-0005-0000-0000-0000C2200000}"/>
    <cellStyle name="Percent 455" xfId="8716" xr:uid="{00000000-0005-0000-0000-0000C3200000}"/>
    <cellStyle name="Percent 455 2" xfId="8717" xr:uid="{00000000-0005-0000-0000-0000C4200000}"/>
    <cellStyle name="Percent 455 3" xfId="8718" xr:uid="{00000000-0005-0000-0000-0000C5200000}"/>
    <cellStyle name="Percent 456" xfId="8719" xr:uid="{00000000-0005-0000-0000-0000C6200000}"/>
    <cellStyle name="Percent 456 2" xfId="8720" xr:uid="{00000000-0005-0000-0000-0000C7200000}"/>
    <cellStyle name="Percent 456 3" xfId="8721" xr:uid="{00000000-0005-0000-0000-0000C8200000}"/>
    <cellStyle name="Percent 457" xfId="8722" xr:uid="{00000000-0005-0000-0000-0000C9200000}"/>
    <cellStyle name="Percent 457 2" xfId="8723" xr:uid="{00000000-0005-0000-0000-0000CA200000}"/>
    <cellStyle name="Percent 457 3" xfId="8724" xr:uid="{00000000-0005-0000-0000-0000CB200000}"/>
    <cellStyle name="Percent 458" xfId="8725" xr:uid="{00000000-0005-0000-0000-0000CC200000}"/>
    <cellStyle name="Percent 458 2" xfId="8726" xr:uid="{00000000-0005-0000-0000-0000CD200000}"/>
    <cellStyle name="Percent 459" xfId="8727" xr:uid="{00000000-0005-0000-0000-0000CE200000}"/>
    <cellStyle name="Percent 459 2" xfId="8728" xr:uid="{00000000-0005-0000-0000-0000CF200000}"/>
    <cellStyle name="Percent 46" xfId="8729" xr:uid="{00000000-0005-0000-0000-0000D0200000}"/>
    <cellStyle name="Percent 46 2" xfId="8730" xr:uid="{00000000-0005-0000-0000-0000D1200000}"/>
    <cellStyle name="Percent 46 2 2" xfId="8731" xr:uid="{00000000-0005-0000-0000-0000D2200000}"/>
    <cellStyle name="Percent 46 3" xfId="8732" xr:uid="{00000000-0005-0000-0000-0000D3200000}"/>
    <cellStyle name="Percent 46 3 2" xfId="8733" xr:uid="{00000000-0005-0000-0000-0000D4200000}"/>
    <cellStyle name="Percent 46 4" xfId="8734" xr:uid="{00000000-0005-0000-0000-0000D5200000}"/>
    <cellStyle name="Percent 460" xfId="8735" xr:uid="{00000000-0005-0000-0000-0000D6200000}"/>
    <cellStyle name="Percent 461" xfId="8736" xr:uid="{00000000-0005-0000-0000-0000D7200000}"/>
    <cellStyle name="Percent 462" xfId="8737" xr:uid="{00000000-0005-0000-0000-0000D8200000}"/>
    <cellStyle name="Percent 463" xfId="8738" xr:uid="{00000000-0005-0000-0000-0000D9200000}"/>
    <cellStyle name="Percent 464" xfId="8739" xr:uid="{00000000-0005-0000-0000-0000DA200000}"/>
    <cellStyle name="Percent 465" xfId="8740" xr:uid="{00000000-0005-0000-0000-0000DB200000}"/>
    <cellStyle name="Percent 466" xfId="8741" xr:uid="{00000000-0005-0000-0000-0000DC200000}"/>
    <cellStyle name="Percent 467" xfId="8742" xr:uid="{00000000-0005-0000-0000-0000DD200000}"/>
    <cellStyle name="Percent 468" xfId="8743" xr:uid="{00000000-0005-0000-0000-0000DE200000}"/>
    <cellStyle name="Percent 469" xfId="8744" xr:uid="{00000000-0005-0000-0000-0000DF200000}"/>
    <cellStyle name="Percent 47" xfId="8745" xr:uid="{00000000-0005-0000-0000-0000E0200000}"/>
    <cellStyle name="Percent 47 2" xfId="8746" xr:uid="{00000000-0005-0000-0000-0000E1200000}"/>
    <cellStyle name="Percent 47 2 2" xfId="8747" xr:uid="{00000000-0005-0000-0000-0000E2200000}"/>
    <cellStyle name="Percent 47 3" xfId="8748" xr:uid="{00000000-0005-0000-0000-0000E3200000}"/>
    <cellStyle name="Percent 47 3 2" xfId="8749" xr:uid="{00000000-0005-0000-0000-0000E4200000}"/>
    <cellStyle name="Percent 47 4" xfId="8750" xr:uid="{00000000-0005-0000-0000-0000E5200000}"/>
    <cellStyle name="Percent 470" xfId="8751" xr:uid="{00000000-0005-0000-0000-0000E6200000}"/>
    <cellStyle name="Percent 471" xfId="8752" xr:uid="{00000000-0005-0000-0000-0000E7200000}"/>
    <cellStyle name="Percent 472" xfId="8753" xr:uid="{00000000-0005-0000-0000-0000E8200000}"/>
    <cellStyle name="Percent 473" xfId="8754" xr:uid="{00000000-0005-0000-0000-0000E9200000}"/>
    <cellStyle name="Percent 474" xfId="8755" xr:uid="{00000000-0005-0000-0000-0000EA200000}"/>
    <cellStyle name="Percent 475" xfId="8756" xr:uid="{00000000-0005-0000-0000-0000EB200000}"/>
    <cellStyle name="Percent 476" xfId="8757" xr:uid="{00000000-0005-0000-0000-0000EC200000}"/>
    <cellStyle name="Percent 477" xfId="8758" xr:uid="{00000000-0005-0000-0000-0000ED200000}"/>
    <cellStyle name="Percent 478" xfId="8759" xr:uid="{00000000-0005-0000-0000-0000EE200000}"/>
    <cellStyle name="Percent 479" xfId="8760" xr:uid="{00000000-0005-0000-0000-0000EF200000}"/>
    <cellStyle name="Percent 48" xfId="8761" xr:uid="{00000000-0005-0000-0000-0000F0200000}"/>
    <cellStyle name="Percent 48 2" xfId="8762" xr:uid="{00000000-0005-0000-0000-0000F1200000}"/>
    <cellStyle name="Percent 48 2 2" xfId="8763" xr:uid="{00000000-0005-0000-0000-0000F2200000}"/>
    <cellStyle name="Percent 48 3" xfId="8764" xr:uid="{00000000-0005-0000-0000-0000F3200000}"/>
    <cellStyle name="Percent 48 3 2" xfId="8765" xr:uid="{00000000-0005-0000-0000-0000F4200000}"/>
    <cellStyle name="Percent 48 4" xfId="8766" xr:uid="{00000000-0005-0000-0000-0000F5200000}"/>
    <cellStyle name="Percent 480" xfId="8767" xr:uid="{00000000-0005-0000-0000-0000F6200000}"/>
    <cellStyle name="Percent 481" xfId="8768" xr:uid="{00000000-0005-0000-0000-0000F7200000}"/>
    <cellStyle name="Percent 482" xfId="8769" xr:uid="{00000000-0005-0000-0000-0000F8200000}"/>
    <cellStyle name="Percent 483" xfId="8770" xr:uid="{00000000-0005-0000-0000-0000F9200000}"/>
    <cellStyle name="Percent 484" xfId="8771" xr:uid="{00000000-0005-0000-0000-0000FA200000}"/>
    <cellStyle name="Percent 485" xfId="8772" xr:uid="{00000000-0005-0000-0000-0000FB200000}"/>
    <cellStyle name="Percent 486" xfId="8773" xr:uid="{00000000-0005-0000-0000-0000FC200000}"/>
    <cellStyle name="Percent 487" xfId="8774" xr:uid="{00000000-0005-0000-0000-0000FD200000}"/>
    <cellStyle name="Percent 488" xfId="8775" xr:uid="{00000000-0005-0000-0000-0000FE200000}"/>
    <cellStyle name="Percent 489" xfId="8776" xr:uid="{00000000-0005-0000-0000-0000FF200000}"/>
    <cellStyle name="Percent 49" xfId="8777" xr:uid="{00000000-0005-0000-0000-000000210000}"/>
    <cellStyle name="Percent 49 2" xfId="8778" xr:uid="{00000000-0005-0000-0000-000001210000}"/>
    <cellStyle name="Percent 49 2 2" xfId="8779" xr:uid="{00000000-0005-0000-0000-000002210000}"/>
    <cellStyle name="Percent 49 3" xfId="8780" xr:uid="{00000000-0005-0000-0000-000003210000}"/>
    <cellStyle name="Percent 49 3 2" xfId="8781" xr:uid="{00000000-0005-0000-0000-000004210000}"/>
    <cellStyle name="Percent 49 4" xfId="8782" xr:uid="{00000000-0005-0000-0000-000005210000}"/>
    <cellStyle name="Percent 490" xfId="8783" xr:uid="{00000000-0005-0000-0000-000006210000}"/>
    <cellStyle name="Percent 491" xfId="8784" xr:uid="{00000000-0005-0000-0000-000007210000}"/>
    <cellStyle name="Percent 492" xfId="8785" xr:uid="{00000000-0005-0000-0000-000008210000}"/>
    <cellStyle name="Percent 493" xfId="8786" xr:uid="{00000000-0005-0000-0000-000009210000}"/>
    <cellStyle name="Percent 494" xfId="8787" xr:uid="{00000000-0005-0000-0000-00000A210000}"/>
    <cellStyle name="Percent 495" xfId="8788" xr:uid="{00000000-0005-0000-0000-00000B210000}"/>
    <cellStyle name="Percent 496" xfId="8789" xr:uid="{00000000-0005-0000-0000-00000C210000}"/>
    <cellStyle name="Percent 497" xfId="8790" xr:uid="{00000000-0005-0000-0000-00000D210000}"/>
    <cellStyle name="Percent 498" xfId="8791" xr:uid="{00000000-0005-0000-0000-00000E210000}"/>
    <cellStyle name="Percent 499" xfId="8792" xr:uid="{00000000-0005-0000-0000-00000F210000}"/>
    <cellStyle name="Percent 5" xfId="1400" xr:uid="{00000000-0005-0000-0000-000010210000}"/>
    <cellStyle name="Percent 5 2" xfId="8793" xr:uid="{00000000-0005-0000-0000-000011210000}"/>
    <cellStyle name="Percent 5 2 2" xfId="8794" xr:uid="{00000000-0005-0000-0000-000012210000}"/>
    <cellStyle name="Percent 5 3" xfId="8795" xr:uid="{00000000-0005-0000-0000-000013210000}"/>
    <cellStyle name="Percent 5 3 2" xfId="8796" xr:uid="{00000000-0005-0000-0000-000014210000}"/>
    <cellStyle name="Percent 5 4" xfId="8797" xr:uid="{00000000-0005-0000-0000-000015210000}"/>
    <cellStyle name="Percent 50" xfId="8798" xr:uid="{00000000-0005-0000-0000-000016210000}"/>
    <cellStyle name="Percent 50 2" xfId="8799" xr:uid="{00000000-0005-0000-0000-000017210000}"/>
    <cellStyle name="Percent 50 2 2" xfId="8800" xr:uid="{00000000-0005-0000-0000-000018210000}"/>
    <cellStyle name="Percent 50 3" xfId="8801" xr:uid="{00000000-0005-0000-0000-000019210000}"/>
    <cellStyle name="Percent 50 3 2" xfId="8802" xr:uid="{00000000-0005-0000-0000-00001A210000}"/>
    <cellStyle name="Percent 50 4" xfId="8803" xr:uid="{00000000-0005-0000-0000-00001B210000}"/>
    <cellStyle name="Percent 500" xfId="8804" xr:uid="{00000000-0005-0000-0000-00001C210000}"/>
    <cellStyle name="Percent 501" xfId="8805" xr:uid="{00000000-0005-0000-0000-00001D210000}"/>
    <cellStyle name="Percent 502" xfId="8806" xr:uid="{00000000-0005-0000-0000-00001E210000}"/>
    <cellStyle name="Percent 503" xfId="8807" xr:uid="{00000000-0005-0000-0000-00001F210000}"/>
    <cellStyle name="Percent 504" xfId="8808" xr:uid="{00000000-0005-0000-0000-000020210000}"/>
    <cellStyle name="Percent 504 2" xfId="8809" xr:uid="{00000000-0005-0000-0000-000021210000}"/>
    <cellStyle name="Percent 505" xfId="8810" xr:uid="{00000000-0005-0000-0000-000022210000}"/>
    <cellStyle name="Percent 506" xfId="8811" xr:uid="{00000000-0005-0000-0000-000023210000}"/>
    <cellStyle name="Percent 507" xfId="8812" xr:uid="{00000000-0005-0000-0000-000024210000}"/>
    <cellStyle name="Percent 508" xfId="8813" xr:uid="{00000000-0005-0000-0000-000025210000}"/>
    <cellStyle name="Percent 509" xfId="8814" xr:uid="{00000000-0005-0000-0000-000026210000}"/>
    <cellStyle name="Percent 51" xfId="8815" xr:uid="{00000000-0005-0000-0000-000027210000}"/>
    <cellStyle name="Percent 51 2" xfId="8816" xr:uid="{00000000-0005-0000-0000-000028210000}"/>
    <cellStyle name="Percent 51 2 2" xfId="8817" xr:uid="{00000000-0005-0000-0000-000029210000}"/>
    <cellStyle name="Percent 51 3" xfId="8818" xr:uid="{00000000-0005-0000-0000-00002A210000}"/>
    <cellStyle name="Percent 51 3 2" xfId="8819" xr:uid="{00000000-0005-0000-0000-00002B210000}"/>
    <cellStyle name="Percent 51 4" xfId="8820" xr:uid="{00000000-0005-0000-0000-00002C210000}"/>
    <cellStyle name="Percent 510" xfId="8821" xr:uid="{00000000-0005-0000-0000-00002D210000}"/>
    <cellStyle name="Percent 511" xfId="8822" xr:uid="{00000000-0005-0000-0000-00002E210000}"/>
    <cellStyle name="Percent 512" xfId="8823" xr:uid="{00000000-0005-0000-0000-00002F210000}"/>
    <cellStyle name="Percent 513" xfId="8824" xr:uid="{00000000-0005-0000-0000-000030210000}"/>
    <cellStyle name="Percent 514" xfId="8825" xr:uid="{00000000-0005-0000-0000-000031210000}"/>
    <cellStyle name="Percent 515" xfId="8826" xr:uid="{00000000-0005-0000-0000-000032210000}"/>
    <cellStyle name="Percent 516" xfId="8827" xr:uid="{00000000-0005-0000-0000-000033210000}"/>
    <cellStyle name="Percent 517" xfId="8828" xr:uid="{00000000-0005-0000-0000-000034210000}"/>
    <cellStyle name="Percent 518" xfId="8829" xr:uid="{00000000-0005-0000-0000-000035210000}"/>
    <cellStyle name="Percent 519" xfId="8830" xr:uid="{00000000-0005-0000-0000-000036210000}"/>
    <cellStyle name="Percent 52" xfId="8831" xr:uid="{00000000-0005-0000-0000-000037210000}"/>
    <cellStyle name="Percent 52 2" xfId="8832" xr:uid="{00000000-0005-0000-0000-000038210000}"/>
    <cellStyle name="Percent 52 2 2" xfId="8833" xr:uid="{00000000-0005-0000-0000-000039210000}"/>
    <cellStyle name="Percent 52 3" xfId="8834" xr:uid="{00000000-0005-0000-0000-00003A210000}"/>
    <cellStyle name="Percent 520" xfId="8835" xr:uid="{00000000-0005-0000-0000-00003B210000}"/>
    <cellStyle name="Percent 521" xfId="8836" xr:uid="{00000000-0005-0000-0000-00003C210000}"/>
    <cellStyle name="Percent 522" xfId="8837" xr:uid="{00000000-0005-0000-0000-00003D210000}"/>
    <cellStyle name="Percent 523" xfId="8838" xr:uid="{00000000-0005-0000-0000-00003E210000}"/>
    <cellStyle name="Percent 524" xfId="8839" xr:uid="{00000000-0005-0000-0000-00003F210000}"/>
    <cellStyle name="Percent 525" xfId="8840" xr:uid="{00000000-0005-0000-0000-000040210000}"/>
    <cellStyle name="Percent 526" xfId="8841" xr:uid="{00000000-0005-0000-0000-000041210000}"/>
    <cellStyle name="Percent 527" xfId="8842" xr:uid="{00000000-0005-0000-0000-000042210000}"/>
    <cellStyle name="Percent 528" xfId="8843" xr:uid="{00000000-0005-0000-0000-000043210000}"/>
    <cellStyle name="Percent 529" xfId="8844" xr:uid="{00000000-0005-0000-0000-000044210000}"/>
    <cellStyle name="Percent 53" xfId="8845" xr:uid="{00000000-0005-0000-0000-000045210000}"/>
    <cellStyle name="Percent 53 2" xfId="8846" xr:uid="{00000000-0005-0000-0000-000046210000}"/>
    <cellStyle name="Percent 53 2 2" xfId="8847" xr:uid="{00000000-0005-0000-0000-000047210000}"/>
    <cellStyle name="Percent 53 3" xfId="8848" xr:uid="{00000000-0005-0000-0000-000048210000}"/>
    <cellStyle name="Percent 530" xfId="8849" xr:uid="{00000000-0005-0000-0000-000049210000}"/>
    <cellStyle name="Percent 531" xfId="8850" xr:uid="{00000000-0005-0000-0000-00004A210000}"/>
    <cellStyle name="Percent 532" xfId="8851" xr:uid="{00000000-0005-0000-0000-00004B210000}"/>
    <cellStyle name="Percent 533" xfId="8852" xr:uid="{00000000-0005-0000-0000-00004C210000}"/>
    <cellStyle name="Percent 534" xfId="8853" xr:uid="{00000000-0005-0000-0000-00004D210000}"/>
    <cellStyle name="Percent 535" xfId="8854" xr:uid="{00000000-0005-0000-0000-00004E210000}"/>
    <cellStyle name="Percent 536" xfId="8855" xr:uid="{00000000-0005-0000-0000-00004F210000}"/>
    <cellStyle name="Percent 537" xfId="8856" xr:uid="{00000000-0005-0000-0000-000050210000}"/>
    <cellStyle name="Percent 538" xfId="8857" xr:uid="{00000000-0005-0000-0000-000051210000}"/>
    <cellStyle name="Percent 539" xfId="8858" xr:uid="{00000000-0005-0000-0000-000052210000}"/>
    <cellStyle name="Percent 54" xfId="8859" xr:uid="{00000000-0005-0000-0000-000053210000}"/>
    <cellStyle name="Percent 54 2" xfId="8860" xr:uid="{00000000-0005-0000-0000-000054210000}"/>
    <cellStyle name="Percent 54 2 2" xfId="8861" xr:uid="{00000000-0005-0000-0000-000055210000}"/>
    <cellStyle name="Percent 54 3" xfId="8862" xr:uid="{00000000-0005-0000-0000-000056210000}"/>
    <cellStyle name="Percent 540" xfId="8863" xr:uid="{00000000-0005-0000-0000-000057210000}"/>
    <cellStyle name="Percent 541" xfId="8864" xr:uid="{00000000-0005-0000-0000-000058210000}"/>
    <cellStyle name="Percent 542" xfId="8865" xr:uid="{00000000-0005-0000-0000-000059210000}"/>
    <cellStyle name="Percent 543" xfId="8866" xr:uid="{00000000-0005-0000-0000-00005A210000}"/>
    <cellStyle name="Percent 544" xfId="8867" xr:uid="{00000000-0005-0000-0000-00005B210000}"/>
    <cellStyle name="Percent 545" xfId="8868" xr:uid="{00000000-0005-0000-0000-00005C210000}"/>
    <cellStyle name="Percent 546" xfId="8869" xr:uid="{00000000-0005-0000-0000-00005D210000}"/>
    <cellStyle name="Percent 547" xfId="8870" xr:uid="{00000000-0005-0000-0000-00005E210000}"/>
    <cellStyle name="Percent 548" xfId="8871" xr:uid="{00000000-0005-0000-0000-00005F210000}"/>
    <cellStyle name="Percent 549" xfId="8872" xr:uid="{00000000-0005-0000-0000-000060210000}"/>
    <cellStyle name="Percent 55" xfId="8873" xr:uid="{00000000-0005-0000-0000-000061210000}"/>
    <cellStyle name="Percent 55 2" xfId="8874" xr:uid="{00000000-0005-0000-0000-000062210000}"/>
    <cellStyle name="Percent 55 2 2" xfId="8875" xr:uid="{00000000-0005-0000-0000-000063210000}"/>
    <cellStyle name="Percent 55 3" xfId="8876" xr:uid="{00000000-0005-0000-0000-000064210000}"/>
    <cellStyle name="Percent 550" xfId="8877" xr:uid="{00000000-0005-0000-0000-000065210000}"/>
    <cellStyle name="Percent 551" xfId="8878" xr:uid="{00000000-0005-0000-0000-000066210000}"/>
    <cellStyle name="Percent 552" xfId="8879" xr:uid="{00000000-0005-0000-0000-000067210000}"/>
    <cellStyle name="Percent 553" xfId="8880" xr:uid="{00000000-0005-0000-0000-000068210000}"/>
    <cellStyle name="Percent 554" xfId="8881" xr:uid="{00000000-0005-0000-0000-000069210000}"/>
    <cellStyle name="Percent 555" xfId="8882" xr:uid="{00000000-0005-0000-0000-00006A210000}"/>
    <cellStyle name="Percent 556" xfId="8883" xr:uid="{00000000-0005-0000-0000-00006B210000}"/>
    <cellStyle name="Percent 557" xfId="8884" xr:uid="{00000000-0005-0000-0000-00006C210000}"/>
    <cellStyle name="Percent 558" xfId="8885" xr:uid="{00000000-0005-0000-0000-00006D210000}"/>
    <cellStyle name="Percent 559" xfId="8886" xr:uid="{00000000-0005-0000-0000-00006E210000}"/>
    <cellStyle name="Percent 56" xfId="8887" xr:uid="{00000000-0005-0000-0000-00006F210000}"/>
    <cellStyle name="Percent 56 2" xfId="8888" xr:uid="{00000000-0005-0000-0000-000070210000}"/>
    <cellStyle name="Percent 56 2 2" xfId="8889" xr:uid="{00000000-0005-0000-0000-000071210000}"/>
    <cellStyle name="Percent 56 3" xfId="8890" xr:uid="{00000000-0005-0000-0000-000072210000}"/>
    <cellStyle name="Percent 560" xfId="8891" xr:uid="{00000000-0005-0000-0000-000073210000}"/>
    <cellStyle name="Percent 561" xfId="8892" xr:uid="{00000000-0005-0000-0000-000074210000}"/>
    <cellStyle name="Percent 562" xfId="8893" xr:uid="{00000000-0005-0000-0000-000075210000}"/>
    <cellStyle name="Percent 563" xfId="8894" xr:uid="{00000000-0005-0000-0000-000076210000}"/>
    <cellStyle name="Percent 564" xfId="8895" xr:uid="{00000000-0005-0000-0000-000077210000}"/>
    <cellStyle name="Percent 565" xfId="8896" xr:uid="{00000000-0005-0000-0000-000078210000}"/>
    <cellStyle name="Percent 566" xfId="8897" xr:uid="{00000000-0005-0000-0000-000079210000}"/>
    <cellStyle name="Percent 566 2" xfId="8898" xr:uid="{00000000-0005-0000-0000-00007A210000}"/>
    <cellStyle name="Percent 566 2 2" xfId="8899" xr:uid="{00000000-0005-0000-0000-00007B210000}"/>
    <cellStyle name="Percent 566 3" xfId="8900" xr:uid="{00000000-0005-0000-0000-00007C210000}"/>
    <cellStyle name="Percent 567" xfId="8901" xr:uid="{00000000-0005-0000-0000-00007D210000}"/>
    <cellStyle name="Percent 567 2" xfId="8902" xr:uid="{00000000-0005-0000-0000-00007E210000}"/>
    <cellStyle name="Percent 567 2 2" xfId="8903" xr:uid="{00000000-0005-0000-0000-00007F210000}"/>
    <cellStyle name="Percent 567 3" xfId="8904" xr:uid="{00000000-0005-0000-0000-000080210000}"/>
    <cellStyle name="Percent 568" xfId="8905" xr:uid="{00000000-0005-0000-0000-000081210000}"/>
    <cellStyle name="Percent 568 2" xfId="8906" xr:uid="{00000000-0005-0000-0000-000082210000}"/>
    <cellStyle name="Percent 569" xfId="8907" xr:uid="{00000000-0005-0000-0000-000083210000}"/>
    <cellStyle name="Percent 569 2" xfId="8908" xr:uid="{00000000-0005-0000-0000-000084210000}"/>
    <cellStyle name="Percent 57" xfId="8909" xr:uid="{00000000-0005-0000-0000-000085210000}"/>
    <cellStyle name="Percent 57 2" xfId="8910" xr:uid="{00000000-0005-0000-0000-000086210000}"/>
    <cellStyle name="Percent 57 2 2" xfId="8911" xr:uid="{00000000-0005-0000-0000-000087210000}"/>
    <cellStyle name="Percent 57 3" xfId="8912" xr:uid="{00000000-0005-0000-0000-000088210000}"/>
    <cellStyle name="Percent 570" xfId="8913" xr:uid="{00000000-0005-0000-0000-000089210000}"/>
    <cellStyle name="Percent 570 2" xfId="8914" xr:uid="{00000000-0005-0000-0000-00008A210000}"/>
    <cellStyle name="Percent 571" xfId="8915" xr:uid="{00000000-0005-0000-0000-00008B210000}"/>
    <cellStyle name="Percent 572" xfId="8916" xr:uid="{00000000-0005-0000-0000-00008C210000}"/>
    <cellStyle name="Percent 573" xfId="8917" xr:uid="{00000000-0005-0000-0000-00008D210000}"/>
    <cellStyle name="Percent 574" xfId="8918" xr:uid="{00000000-0005-0000-0000-00008E210000}"/>
    <cellStyle name="Percent 575" xfId="8919" xr:uid="{00000000-0005-0000-0000-00008F210000}"/>
    <cellStyle name="Percent 576" xfId="8920" xr:uid="{00000000-0005-0000-0000-000090210000}"/>
    <cellStyle name="Percent 577" xfId="8921" xr:uid="{00000000-0005-0000-0000-000091210000}"/>
    <cellStyle name="Percent 578" xfId="8922" xr:uid="{00000000-0005-0000-0000-000092210000}"/>
    <cellStyle name="Percent 579" xfId="8923" xr:uid="{00000000-0005-0000-0000-000093210000}"/>
    <cellStyle name="Percent 58" xfId="8924" xr:uid="{00000000-0005-0000-0000-000094210000}"/>
    <cellStyle name="Percent 58 2" xfId="8925" xr:uid="{00000000-0005-0000-0000-000095210000}"/>
    <cellStyle name="Percent 58 2 2" xfId="8926" xr:uid="{00000000-0005-0000-0000-000096210000}"/>
    <cellStyle name="Percent 58 3" xfId="8927" xr:uid="{00000000-0005-0000-0000-000097210000}"/>
    <cellStyle name="Percent 580" xfId="8928" xr:uid="{00000000-0005-0000-0000-000098210000}"/>
    <cellStyle name="Percent 581" xfId="8929" xr:uid="{00000000-0005-0000-0000-000099210000}"/>
    <cellStyle name="Percent 582" xfId="8930" xr:uid="{00000000-0005-0000-0000-00009A210000}"/>
    <cellStyle name="Percent 583" xfId="8931" xr:uid="{00000000-0005-0000-0000-00009B210000}"/>
    <cellStyle name="Percent 584" xfId="8932" xr:uid="{00000000-0005-0000-0000-00009C210000}"/>
    <cellStyle name="Percent 585" xfId="8933" xr:uid="{00000000-0005-0000-0000-00009D210000}"/>
    <cellStyle name="Percent 586" xfId="8934" xr:uid="{00000000-0005-0000-0000-00009E210000}"/>
    <cellStyle name="Percent 587" xfId="8935" xr:uid="{00000000-0005-0000-0000-00009F210000}"/>
    <cellStyle name="Percent 588" xfId="8936" xr:uid="{00000000-0005-0000-0000-0000A0210000}"/>
    <cellStyle name="Percent 588 2" xfId="8937" xr:uid="{00000000-0005-0000-0000-0000A1210000}"/>
    <cellStyle name="Percent 589" xfId="8938" xr:uid="{00000000-0005-0000-0000-0000A2210000}"/>
    <cellStyle name="Percent 59" xfId="8939" xr:uid="{00000000-0005-0000-0000-0000A3210000}"/>
    <cellStyle name="Percent 59 2" xfId="8940" xr:uid="{00000000-0005-0000-0000-0000A4210000}"/>
    <cellStyle name="Percent 59 2 2" xfId="8941" xr:uid="{00000000-0005-0000-0000-0000A5210000}"/>
    <cellStyle name="Percent 59 3" xfId="8942" xr:uid="{00000000-0005-0000-0000-0000A6210000}"/>
    <cellStyle name="Percent 590" xfId="8943" xr:uid="{00000000-0005-0000-0000-0000A7210000}"/>
    <cellStyle name="Percent 591" xfId="8944" xr:uid="{00000000-0005-0000-0000-0000A8210000}"/>
    <cellStyle name="Percent 592" xfId="8945" xr:uid="{00000000-0005-0000-0000-0000A9210000}"/>
    <cellStyle name="Percent 593" xfId="8946" xr:uid="{00000000-0005-0000-0000-0000AA210000}"/>
    <cellStyle name="Percent 594" xfId="8947" xr:uid="{00000000-0005-0000-0000-0000AB210000}"/>
    <cellStyle name="Percent 595" xfId="8948" xr:uid="{00000000-0005-0000-0000-0000AC210000}"/>
    <cellStyle name="Percent 596" xfId="8949" xr:uid="{00000000-0005-0000-0000-0000AD210000}"/>
    <cellStyle name="Percent 597" xfId="8950" xr:uid="{00000000-0005-0000-0000-0000AE210000}"/>
    <cellStyle name="Percent 598" xfId="8951" xr:uid="{00000000-0005-0000-0000-0000AF210000}"/>
    <cellStyle name="Percent 599" xfId="8952" xr:uid="{00000000-0005-0000-0000-0000B0210000}"/>
    <cellStyle name="Percent 6" xfId="1401" xr:uid="{00000000-0005-0000-0000-0000B1210000}"/>
    <cellStyle name="Percent 6 2" xfId="8953" xr:uid="{00000000-0005-0000-0000-0000B2210000}"/>
    <cellStyle name="Percent 6 2 2" xfId="8954" xr:uid="{00000000-0005-0000-0000-0000B3210000}"/>
    <cellStyle name="Percent 6 3" xfId="8955" xr:uid="{00000000-0005-0000-0000-0000B4210000}"/>
    <cellStyle name="Percent 6 3 2" xfId="8956" xr:uid="{00000000-0005-0000-0000-0000B5210000}"/>
    <cellStyle name="Percent 6 4" xfId="8957" xr:uid="{00000000-0005-0000-0000-0000B6210000}"/>
    <cellStyle name="Percent 60" xfId="8958" xr:uid="{00000000-0005-0000-0000-0000B7210000}"/>
    <cellStyle name="Percent 60 2" xfId="8959" xr:uid="{00000000-0005-0000-0000-0000B8210000}"/>
    <cellStyle name="Percent 60 2 2" xfId="8960" xr:uid="{00000000-0005-0000-0000-0000B9210000}"/>
    <cellStyle name="Percent 60 3" xfId="8961" xr:uid="{00000000-0005-0000-0000-0000BA210000}"/>
    <cellStyle name="Percent 600" xfId="8962" xr:uid="{00000000-0005-0000-0000-0000BB210000}"/>
    <cellStyle name="Percent 601" xfId="8963" xr:uid="{00000000-0005-0000-0000-0000BC210000}"/>
    <cellStyle name="Percent 602" xfId="8964" xr:uid="{00000000-0005-0000-0000-0000BD210000}"/>
    <cellStyle name="Percent 603" xfId="8965" xr:uid="{00000000-0005-0000-0000-0000BE210000}"/>
    <cellStyle name="Percent 604" xfId="8966" xr:uid="{00000000-0005-0000-0000-0000BF210000}"/>
    <cellStyle name="Percent 605" xfId="8967" xr:uid="{00000000-0005-0000-0000-0000C0210000}"/>
    <cellStyle name="Percent 606" xfId="8968" xr:uid="{00000000-0005-0000-0000-0000C1210000}"/>
    <cellStyle name="Percent 607" xfId="8969" xr:uid="{00000000-0005-0000-0000-0000C2210000}"/>
    <cellStyle name="Percent 608" xfId="8970" xr:uid="{00000000-0005-0000-0000-0000C3210000}"/>
    <cellStyle name="Percent 61" xfId="8971" xr:uid="{00000000-0005-0000-0000-0000C4210000}"/>
    <cellStyle name="Percent 61 2" xfId="8972" xr:uid="{00000000-0005-0000-0000-0000C5210000}"/>
    <cellStyle name="Percent 61 2 2" xfId="8973" xr:uid="{00000000-0005-0000-0000-0000C6210000}"/>
    <cellStyle name="Percent 61 3" xfId="8974" xr:uid="{00000000-0005-0000-0000-0000C7210000}"/>
    <cellStyle name="Percent 62" xfId="8975" xr:uid="{00000000-0005-0000-0000-0000C8210000}"/>
    <cellStyle name="Percent 62 2" xfId="8976" xr:uid="{00000000-0005-0000-0000-0000C9210000}"/>
    <cellStyle name="Percent 62 2 2" xfId="8977" xr:uid="{00000000-0005-0000-0000-0000CA210000}"/>
    <cellStyle name="Percent 62 3" xfId="8978" xr:uid="{00000000-0005-0000-0000-0000CB210000}"/>
    <cellStyle name="Percent 63" xfId="8979" xr:uid="{00000000-0005-0000-0000-0000CC210000}"/>
    <cellStyle name="Percent 63 2" xfId="8980" xr:uid="{00000000-0005-0000-0000-0000CD210000}"/>
    <cellStyle name="Percent 63 2 2" xfId="8981" xr:uid="{00000000-0005-0000-0000-0000CE210000}"/>
    <cellStyle name="Percent 63 3" xfId="8982" xr:uid="{00000000-0005-0000-0000-0000CF210000}"/>
    <cellStyle name="Percent 64" xfId="8983" xr:uid="{00000000-0005-0000-0000-0000D0210000}"/>
    <cellStyle name="Percent 64 2" xfId="8984" xr:uid="{00000000-0005-0000-0000-0000D1210000}"/>
    <cellStyle name="Percent 64 2 2" xfId="8985" xr:uid="{00000000-0005-0000-0000-0000D2210000}"/>
    <cellStyle name="Percent 64 3" xfId="8986" xr:uid="{00000000-0005-0000-0000-0000D3210000}"/>
    <cellStyle name="Percent 65" xfId="8987" xr:uid="{00000000-0005-0000-0000-0000D4210000}"/>
    <cellStyle name="Percent 65 2" xfId="8988" xr:uid="{00000000-0005-0000-0000-0000D5210000}"/>
    <cellStyle name="Percent 65 2 2" xfId="8989" xr:uid="{00000000-0005-0000-0000-0000D6210000}"/>
    <cellStyle name="Percent 65 3" xfId="8990" xr:uid="{00000000-0005-0000-0000-0000D7210000}"/>
    <cellStyle name="Percent 66" xfId="8991" xr:uid="{00000000-0005-0000-0000-0000D8210000}"/>
    <cellStyle name="Percent 66 2" xfId="8992" xr:uid="{00000000-0005-0000-0000-0000D9210000}"/>
    <cellStyle name="Percent 66 2 2" xfId="8993" xr:uid="{00000000-0005-0000-0000-0000DA210000}"/>
    <cellStyle name="Percent 66 3" xfId="8994" xr:uid="{00000000-0005-0000-0000-0000DB210000}"/>
    <cellStyle name="Percent 67" xfId="8995" xr:uid="{00000000-0005-0000-0000-0000DC210000}"/>
    <cellStyle name="Percent 67 2" xfId="8996" xr:uid="{00000000-0005-0000-0000-0000DD210000}"/>
    <cellStyle name="Percent 67 2 2" xfId="8997" xr:uid="{00000000-0005-0000-0000-0000DE210000}"/>
    <cellStyle name="Percent 67 3" xfId="8998" xr:uid="{00000000-0005-0000-0000-0000DF210000}"/>
    <cellStyle name="Percent 68" xfId="8999" xr:uid="{00000000-0005-0000-0000-0000E0210000}"/>
    <cellStyle name="Percent 68 2" xfId="9000" xr:uid="{00000000-0005-0000-0000-0000E1210000}"/>
    <cellStyle name="Percent 68 2 2" xfId="9001" xr:uid="{00000000-0005-0000-0000-0000E2210000}"/>
    <cellStyle name="Percent 68 3" xfId="9002" xr:uid="{00000000-0005-0000-0000-0000E3210000}"/>
    <cellStyle name="Percent 69" xfId="9003" xr:uid="{00000000-0005-0000-0000-0000E4210000}"/>
    <cellStyle name="Percent 69 2" xfId="9004" xr:uid="{00000000-0005-0000-0000-0000E5210000}"/>
    <cellStyle name="Percent 69 2 2" xfId="9005" xr:uid="{00000000-0005-0000-0000-0000E6210000}"/>
    <cellStyle name="Percent 69 3" xfId="9006" xr:uid="{00000000-0005-0000-0000-0000E7210000}"/>
    <cellStyle name="Percent 7" xfId="1402" xr:uid="{00000000-0005-0000-0000-0000E8210000}"/>
    <cellStyle name="Percent 7 2" xfId="9007" xr:uid="{00000000-0005-0000-0000-0000E9210000}"/>
    <cellStyle name="Percent 7 2 10" xfId="9008" xr:uid="{00000000-0005-0000-0000-0000EA210000}"/>
    <cellStyle name="Percent 7 2 10 2" xfId="9009" xr:uid="{00000000-0005-0000-0000-0000EB210000}"/>
    <cellStyle name="Percent 7 2 10 3" xfId="9010" xr:uid="{00000000-0005-0000-0000-0000EC210000}"/>
    <cellStyle name="Percent 7 2 10 4" xfId="9011" xr:uid="{00000000-0005-0000-0000-0000ED210000}"/>
    <cellStyle name="Percent 7 2 11" xfId="9012" xr:uid="{00000000-0005-0000-0000-0000EE210000}"/>
    <cellStyle name="Percent 7 2 12" xfId="9013" xr:uid="{00000000-0005-0000-0000-0000EF210000}"/>
    <cellStyle name="Percent 7 2 13" xfId="9014" xr:uid="{00000000-0005-0000-0000-0000F0210000}"/>
    <cellStyle name="Percent 7 2 14" xfId="9015" xr:uid="{00000000-0005-0000-0000-0000F1210000}"/>
    <cellStyle name="Percent 7 2 15" xfId="9016" xr:uid="{00000000-0005-0000-0000-0000F2210000}"/>
    <cellStyle name="Percent 7 2 2" xfId="9017" xr:uid="{00000000-0005-0000-0000-0000F3210000}"/>
    <cellStyle name="Percent 7 2 2 2" xfId="9018" xr:uid="{00000000-0005-0000-0000-0000F4210000}"/>
    <cellStyle name="Percent 7 2 2 3" xfId="9019" xr:uid="{00000000-0005-0000-0000-0000F5210000}"/>
    <cellStyle name="Percent 7 2 2 4" xfId="9020" xr:uid="{00000000-0005-0000-0000-0000F6210000}"/>
    <cellStyle name="Percent 7 2 3" xfId="9021" xr:uid="{00000000-0005-0000-0000-0000F7210000}"/>
    <cellStyle name="Percent 7 2 4" xfId="9022" xr:uid="{00000000-0005-0000-0000-0000F8210000}"/>
    <cellStyle name="Percent 7 2 4 2" xfId="9023" xr:uid="{00000000-0005-0000-0000-0000F9210000}"/>
    <cellStyle name="Percent 7 2 4 3" xfId="9024" xr:uid="{00000000-0005-0000-0000-0000FA210000}"/>
    <cellStyle name="Percent 7 2 4 4" xfId="9025" xr:uid="{00000000-0005-0000-0000-0000FB210000}"/>
    <cellStyle name="Percent 7 2 5" xfId="9026" xr:uid="{00000000-0005-0000-0000-0000FC210000}"/>
    <cellStyle name="Percent 7 2 5 2" xfId="9027" xr:uid="{00000000-0005-0000-0000-0000FD210000}"/>
    <cellStyle name="Percent 7 2 5 3" xfId="9028" xr:uid="{00000000-0005-0000-0000-0000FE210000}"/>
    <cellStyle name="Percent 7 2 5 4" xfId="9029" xr:uid="{00000000-0005-0000-0000-0000FF210000}"/>
    <cellStyle name="Percent 7 2 6" xfId="9030" xr:uid="{00000000-0005-0000-0000-000000220000}"/>
    <cellStyle name="Percent 7 2 6 2" xfId="9031" xr:uid="{00000000-0005-0000-0000-000001220000}"/>
    <cellStyle name="Percent 7 2 6 3" xfId="9032" xr:uid="{00000000-0005-0000-0000-000002220000}"/>
    <cellStyle name="Percent 7 2 6 4" xfId="9033" xr:uid="{00000000-0005-0000-0000-000003220000}"/>
    <cellStyle name="Percent 7 2 7" xfId="9034" xr:uid="{00000000-0005-0000-0000-000004220000}"/>
    <cellStyle name="Percent 7 2 7 2" xfId="9035" xr:uid="{00000000-0005-0000-0000-000005220000}"/>
    <cellStyle name="Percent 7 2 7 3" xfId="9036" xr:uid="{00000000-0005-0000-0000-000006220000}"/>
    <cellStyle name="Percent 7 2 7 4" xfId="9037" xr:uid="{00000000-0005-0000-0000-000007220000}"/>
    <cellStyle name="Percent 7 2 8" xfId="9038" xr:uid="{00000000-0005-0000-0000-000008220000}"/>
    <cellStyle name="Percent 7 2 8 2" xfId="9039" xr:uid="{00000000-0005-0000-0000-000009220000}"/>
    <cellStyle name="Percent 7 2 8 3" xfId="9040" xr:uid="{00000000-0005-0000-0000-00000A220000}"/>
    <cellStyle name="Percent 7 2 8 4" xfId="9041" xr:uid="{00000000-0005-0000-0000-00000B220000}"/>
    <cellStyle name="Percent 7 2 9" xfId="9042" xr:uid="{00000000-0005-0000-0000-00000C220000}"/>
    <cellStyle name="Percent 7 2 9 2" xfId="9043" xr:uid="{00000000-0005-0000-0000-00000D220000}"/>
    <cellStyle name="Percent 7 2 9 3" xfId="9044" xr:uid="{00000000-0005-0000-0000-00000E220000}"/>
    <cellStyle name="Percent 7 2 9 4" xfId="9045" xr:uid="{00000000-0005-0000-0000-00000F220000}"/>
    <cellStyle name="Percent 7 3" xfId="9046" xr:uid="{00000000-0005-0000-0000-000010220000}"/>
    <cellStyle name="Percent 7 3 10" xfId="9047" xr:uid="{00000000-0005-0000-0000-000011220000}"/>
    <cellStyle name="Percent 7 3 10 2" xfId="9048" xr:uid="{00000000-0005-0000-0000-000012220000}"/>
    <cellStyle name="Percent 7 3 10 3" xfId="9049" xr:uid="{00000000-0005-0000-0000-000013220000}"/>
    <cellStyle name="Percent 7 3 10 4" xfId="9050" xr:uid="{00000000-0005-0000-0000-000014220000}"/>
    <cellStyle name="Percent 7 3 11" xfId="9051" xr:uid="{00000000-0005-0000-0000-000015220000}"/>
    <cellStyle name="Percent 7 3 12" xfId="9052" xr:uid="{00000000-0005-0000-0000-000016220000}"/>
    <cellStyle name="Percent 7 3 13" xfId="9053" xr:uid="{00000000-0005-0000-0000-000017220000}"/>
    <cellStyle name="Percent 7 3 14" xfId="9054" xr:uid="{00000000-0005-0000-0000-000018220000}"/>
    <cellStyle name="Percent 7 3 15" xfId="9055" xr:uid="{00000000-0005-0000-0000-000019220000}"/>
    <cellStyle name="Percent 7 3 2" xfId="9056" xr:uid="{00000000-0005-0000-0000-00001A220000}"/>
    <cellStyle name="Percent 7 3 2 2" xfId="9057" xr:uid="{00000000-0005-0000-0000-00001B220000}"/>
    <cellStyle name="Percent 7 3 2 3" xfId="9058" xr:uid="{00000000-0005-0000-0000-00001C220000}"/>
    <cellStyle name="Percent 7 3 2 4" xfId="9059" xr:uid="{00000000-0005-0000-0000-00001D220000}"/>
    <cellStyle name="Percent 7 3 3" xfId="9060" xr:uid="{00000000-0005-0000-0000-00001E220000}"/>
    <cellStyle name="Percent 7 3 4" xfId="9061" xr:uid="{00000000-0005-0000-0000-00001F220000}"/>
    <cellStyle name="Percent 7 3 4 2" xfId="9062" xr:uid="{00000000-0005-0000-0000-000020220000}"/>
    <cellStyle name="Percent 7 3 4 3" xfId="9063" xr:uid="{00000000-0005-0000-0000-000021220000}"/>
    <cellStyle name="Percent 7 3 4 4" xfId="9064" xr:uid="{00000000-0005-0000-0000-000022220000}"/>
    <cellStyle name="Percent 7 3 5" xfId="9065" xr:uid="{00000000-0005-0000-0000-000023220000}"/>
    <cellStyle name="Percent 7 3 5 2" xfId="9066" xr:uid="{00000000-0005-0000-0000-000024220000}"/>
    <cellStyle name="Percent 7 3 5 3" xfId="9067" xr:uid="{00000000-0005-0000-0000-000025220000}"/>
    <cellStyle name="Percent 7 3 5 4" xfId="9068" xr:uid="{00000000-0005-0000-0000-000026220000}"/>
    <cellStyle name="Percent 7 3 6" xfId="9069" xr:uid="{00000000-0005-0000-0000-000027220000}"/>
    <cellStyle name="Percent 7 3 6 2" xfId="9070" xr:uid="{00000000-0005-0000-0000-000028220000}"/>
    <cellStyle name="Percent 7 3 6 3" xfId="9071" xr:uid="{00000000-0005-0000-0000-000029220000}"/>
    <cellStyle name="Percent 7 3 6 4" xfId="9072" xr:uid="{00000000-0005-0000-0000-00002A220000}"/>
    <cellStyle name="Percent 7 3 7" xfId="9073" xr:uid="{00000000-0005-0000-0000-00002B220000}"/>
    <cellStyle name="Percent 7 3 7 2" xfId="9074" xr:uid="{00000000-0005-0000-0000-00002C220000}"/>
    <cellStyle name="Percent 7 3 7 3" xfId="9075" xr:uid="{00000000-0005-0000-0000-00002D220000}"/>
    <cellStyle name="Percent 7 3 7 4" xfId="9076" xr:uid="{00000000-0005-0000-0000-00002E220000}"/>
    <cellStyle name="Percent 7 3 8" xfId="9077" xr:uid="{00000000-0005-0000-0000-00002F220000}"/>
    <cellStyle name="Percent 7 3 8 2" xfId="9078" xr:uid="{00000000-0005-0000-0000-000030220000}"/>
    <cellStyle name="Percent 7 3 8 3" xfId="9079" xr:uid="{00000000-0005-0000-0000-000031220000}"/>
    <cellStyle name="Percent 7 3 8 4" xfId="9080" xr:uid="{00000000-0005-0000-0000-000032220000}"/>
    <cellStyle name="Percent 7 3 9" xfId="9081" xr:uid="{00000000-0005-0000-0000-000033220000}"/>
    <cellStyle name="Percent 7 3 9 2" xfId="9082" xr:uid="{00000000-0005-0000-0000-000034220000}"/>
    <cellStyle name="Percent 7 3 9 3" xfId="9083" xr:uid="{00000000-0005-0000-0000-000035220000}"/>
    <cellStyle name="Percent 7 3 9 4" xfId="9084" xr:uid="{00000000-0005-0000-0000-000036220000}"/>
    <cellStyle name="Percent 7 4" xfId="9085" xr:uid="{00000000-0005-0000-0000-000037220000}"/>
    <cellStyle name="Percent 7 4 2" xfId="9086" xr:uid="{00000000-0005-0000-0000-000038220000}"/>
    <cellStyle name="Percent 7 5" xfId="9087" xr:uid="{00000000-0005-0000-0000-000039220000}"/>
    <cellStyle name="Percent 7 6" xfId="9088" xr:uid="{00000000-0005-0000-0000-00003A220000}"/>
    <cellStyle name="Percent 7 7" xfId="9089" xr:uid="{00000000-0005-0000-0000-00003B220000}"/>
    <cellStyle name="Percent 70" xfId="9090" xr:uid="{00000000-0005-0000-0000-00003C220000}"/>
    <cellStyle name="Percent 70 2" xfId="9091" xr:uid="{00000000-0005-0000-0000-00003D220000}"/>
    <cellStyle name="Percent 70 2 2" xfId="9092" xr:uid="{00000000-0005-0000-0000-00003E220000}"/>
    <cellStyle name="Percent 70 3" xfId="9093" xr:uid="{00000000-0005-0000-0000-00003F220000}"/>
    <cellStyle name="Percent 71" xfId="9094" xr:uid="{00000000-0005-0000-0000-000040220000}"/>
    <cellStyle name="Percent 71 2" xfId="9095" xr:uid="{00000000-0005-0000-0000-000041220000}"/>
    <cellStyle name="Percent 71 2 2" xfId="9096" xr:uid="{00000000-0005-0000-0000-000042220000}"/>
    <cellStyle name="Percent 71 3" xfId="9097" xr:uid="{00000000-0005-0000-0000-000043220000}"/>
    <cellStyle name="Percent 72" xfId="9098" xr:uid="{00000000-0005-0000-0000-000044220000}"/>
    <cellStyle name="Percent 72 2" xfId="9099" xr:uid="{00000000-0005-0000-0000-000045220000}"/>
    <cellStyle name="Percent 72 2 2" xfId="9100" xr:uid="{00000000-0005-0000-0000-000046220000}"/>
    <cellStyle name="Percent 72 3" xfId="9101" xr:uid="{00000000-0005-0000-0000-000047220000}"/>
    <cellStyle name="Percent 73" xfId="9102" xr:uid="{00000000-0005-0000-0000-000048220000}"/>
    <cellStyle name="Percent 73 2" xfId="9103" xr:uid="{00000000-0005-0000-0000-000049220000}"/>
    <cellStyle name="Percent 73 2 2" xfId="9104" xr:uid="{00000000-0005-0000-0000-00004A220000}"/>
    <cellStyle name="Percent 73 3" xfId="9105" xr:uid="{00000000-0005-0000-0000-00004B220000}"/>
    <cellStyle name="Percent 74" xfId="9106" xr:uid="{00000000-0005-0000-0000-00004C220000}"/>
    <cellStyle name="Percent 74 2" xfId="9107" xr:uid="{00000000-0005-0000-0000-00004D220000}"/>
    <cellStyle name="Percent 74 2 2" xfId="9108" xr:uid="{00000000-0005-0000-0000-00004E220000}"/>
    <cellStyle name="Percent 74 3" xfId="9109" xr:uid="{00000000-0005-0000-0000-00004F220000}"/>
    <cellStyle name="Percent 75" xfId="9110" xr:uid="{00000000-0005-0000-0000-000050220000}"/>
    <cellStyle name="Percent 75 2" xfId="9111" xr:uid="{00000000-0005-0000-0000-000051220000}"/>
    <cellStyle name="Percent 75 2 2" xfId="9112" xr:uid="{00000000-0005-0000-0000-000052220000}"/>
    <cellStyle name="Percent 75 3" xfId="9113" xr:uid="{00000000-0005-0000-0000-000053220000}"/>
    <cellStyle name="Percent 76" xfId="9114" xr:uid="{00000000-0005-0000-0000-000054220000}"/>
    <cellStyle name="Percent 76 2" xfId="9115" xr:uid="{00000000-0005-0000-0000-000055220000}"/>
    <cellStyle name="Percent 76 2 2" xfId="9116" xr:uid="{00000000-0005-0000-0000-000056220000}"/>
    <cellStyle name="Percent 76 3" xfId="9117" xr:uid="{00000000-0005-0000-0000-000057220000}"/>
    <cellStyle name="Percent 77" xfId="9118" xr:uid="{00000000-0005-0000-0000-000058220000}"/>
    <cellStyle name="Percent 77 2" xfId="9119" xr:uid="{00000000-0005-0000-0000-000059220000}"/>
    <cellStyle name="Percent 77 2 2" xfId="9120" xr:uid="{00000000-0005-0000-0000-00005A220000}"/>
    <cellStyle name="Percent 77 3" xfId="9121" xr:uid="{00000000-0005-0000-0000-00005B220000}"/>
    <cellStyle name="Percent 78" xfId="9122" xr:uid="{00000000-0005-0000-0000-00005C220000}"/>
    <cellStyle name="Percent 78 2" xfId="9123" xr:uid="{00000000-0005-0000-0000-00005D220000}"/>
    <cellStyle name="Percent 78 2 2" xfId="9124" xr:uid="{00000000-0005-0000-0000-00005E220000}"/>
    <cellStyle name="Percent 78 3" xfId="9125" xr:uid="{00000000-0005-0000-0000-00005F220000}"/>
    <cellStyle name="Percent 79" xfId="9126" xr:uid="{00000000-0005-0000-0000-000060220000}"/>
    <cellStyle name="Percent 79 2" xfId="9127" xr:uid="{00000000-0005-0000-0000-000061220000}"/>
    <cellStyle name="Percent 79 2 2" xfId="9128" xr:uid="{00000000-0005-0000-0000-000062220000}"/>
    <cellStyle name="Percent 79 3" xfId="9129" xr:uid="{00000000-0005-0000-0000-000063220000}"/>
    <cellStyle name="Percent 8" xfId="1403" xr:uid="{00000000-0005-0000-0000-000064220000}"/>
    <cellStyle name="Percent 8 2" xfId="9130" xr:uid="{00000000-0005-0000-0000-000065220000}"/>
    <cellStyle name="Percent 8 2 2" xfId="9131" xr:uid="{00000000-0005-0000-0000-000066220000}"/>
    <cellStyle name="Percent 8 3" xfId="9132" xr:uid="{00000000-0005-0000-0000-000067220000}"/>
    <cellStyle name="Percent 8 3 2" xfId="9133" xr:uid="{00000000-0005-0000-0000-000068220000}"/>
    <cellStyle name="Percent 8 4" xfId="9134" xr:uid="{00000000-0005-0000-0000-000069220000}"/>
    <cellStyle name="Percent 8 5" xfId="9135" xr:uid="{00000000-0005-0000-0000-00006A220000}"/>
    <cellStyle name="Percent 80" xfId="9136" xr:uid="{00000000-0005-0000-0000-00006B220000}"/>
    <cellStyle name="Percent 80 2" xfId="9137" xr:uid="{00000000-0005-0000-0000-00006C220000}"/>
    <cellStyle name="Percent 80 2 2" xfId="9138" xr:uid="{00000000-0005-0000-0000-00006D220000}"/>
    <cellStyle name="Percent 80 3" xfId="9139" xr:uid="{00000000-0005-0000-0000-00006E220000}"/>
    <cellStyle name="Percent 81" xfId="9140" xr:uid="{00000000-0005-0000-0000-00006F220000}"/>
    <cellStyle name="Percent 81 2" xfId="9141" xr:uid="{00000000-0005-0000-0000-000070220000}"/>
    <cellStyle name="Percent 81 2 2" xfId="9142" xr:uid="{00000000-0005-0000-0000-000071220000}"/>
    <cellStyle name="Percent 81 3" xfId="9143" xr:uid="{00000000-0005-0000-0000-000072220000}"/>
    <cellStyle name="Percent 82" xfId="9144" xr:uid="{00000000-0005-0000-0000-000073220000}"/>
    <cellStyle name="Percent 82 2" xfId="9145" xr:uid="{00000000-0005-0000-0000-000074220000}"/>
    <cellStyle name="Percent 82 2 2" xfId="9146" xr:uid="{00000000-0005-0000-0000-000075220000}"/>
    <cellStyle name="Percent 82 3" xfId="9147" xr:uid="{00000000-0005-0000-0000-000076220000}"/>
    <cellStyle name="Percent 83" xfId="9148" xr:uid="{00000000-0005-0000-0000-000077220000}"/>
    <cellStyle name="Percent 83 2" xfId="9149" xr:uid="{00000000-0005-0000-0000-000078220000}"/>
    <cellStyle name="Percent 83 2 2" xfId="9150" xr:uid="{00000000-0005-0000-0000-000079220000}"/>
    <cellStyle name="Percent 83 3" xfId="9151" xr:uid="{00000000-0005-0000-0000-00007A220000}"/>
    <cellStyle name="Percent 84" xfId="9152" xr:uid="{00000000-0005-0000-0000-00007B220000}"/>
    <cellStyle name="Percent 84 2" xfId="9153" xr:uid="{00000000-0005-0000-0000-00007C220000}"/>
    <cellStyle name="Percent 84 2 2" xfId="9154" xr:uid="{00000000-0005-0000-0000-00007D220000}"/>
    <cellStyle name="Percent 84 3" xfId="9155" xr:uid="{00000000-0005-0000-0000-00007E220000}"/>
    <cellStyle name="Percent 85" xfId="9156" xr:uid="{00000000-0005-0000-0000-00007F220000}"/>
    <cellStyle name="Percent 85 2" xfId="9157" xr:uid="{00000000-0005-0000-0000-000080220000}"/>
    <cellStyle name="Percent 85 2 2" xfId="9158" xr:uid="{00000000-0005-0000-0000-000081220000}"/>
    <cellStyle name="Percent 85 3" xfId="9159" xr:uid="{00000000-0005-0000-0000-000082220000}"/>
    <cellStyle name="Percent 86" xfId="9160" xr:uid="{00000000-0005-0000-0000-000083220000}"/>
    <cellStyle name="Percent 86 2" xfId="9161" xr:uid="{00000000-0005-0000-0000-000084220000}"/>
    <cellStyle name="Percent 86 2 2" xfId="9162" xr:uid="{00000000-0005-0000-0000-000085220000}"/>
    <cellStyle name="Percent 86 3" xfId="9163" xr:uid="{00000000-0005-0000-0000-000086220000}"/>
    <cellStyle name="Percent 87" xfId="9164" xr:uid="{00000000-0005-0000-0000-000087220000}"/>
    <cellStyle name="Percent 87 2" xfId="9165" xr:uid="{00000000-0005-0000-0000-000088220000}"/>
    <cellStyle name="Percent 87 2 2" xfId="9166" xr:uid="{00000000-0005-0000-0000-000089220000}"/>
    <cellStyle name="Percent 87 3" xfId="9167" xr:uid="{00000000-0005-0000-0000-00008A220000}"/>
    <cellStyle name="Percent 88" xfId="9168" xr:uid="{00000000-0005-0000-0000-00008B220000}"/>
    <cellStyle name="Percent 88 2" xfId="9169" xr:uid="{00000000-0005-0000-0000-00008C220000}"/>
    <cellStyle name="Percent 88 2 2" xfId="9170" xr:uid="{00000000-0005-0000-0000-00008D220000}"/>
    <cellStyle name="Percent 88 3" xfId="9171" xr:uid="{00000000-0005-0000-0000-00008E220000}"/>
    <cellStyle name="Percent 89" xfId="9172" xr:uid="{00000000-0005-0000-0000-00008F220000}"/>
    <cellStyle name="Percent 89 2" xfId="9173" xr:uid="{00000000-0005-0000-0000-000090220000}"/>
    <cellStyle name="Percent 89 2 2" xfId="9174" xr:uid="{00000000-0005-0000-0000-000091220000}"/>
    <cellStyle name="Percent 89 3" xfId="9175" xr:uid="{00000000-0005-0000-0000-000092220000}"/>
    <cellStyle name="Percent 9" xfId="1404" xr:uid="{00000000-0005-0000-0000-000093220000}"/>
    <cellStyle name="Percent 9 10" xfId="9176" xr:uid="{00000000-0005-0000-0000-000094220000}"/>
    <cellStyle name="Percent 9 10 2" xfId="9177" xr:uid="{00000000-0005-0000-0000-000095220000}"/>
    <cellStyle name="Percent 9 11" xfId="9178" xr:uid="{00000000-0005-0000-0000-000096220000}"/>
    <cellStyle name="Percent 9 12" xfId="9179" xr:uid="{00000000-0005-0000-0000-000097220000}"/>
    <cellStyle name="Percent 9 12 2" xfId="9180" xr:uid="{00000000-0005-0000-0000-000098220000}"/>
    <cellStyle name="Percent 9 12 2 2" xfId="9181" xr:uid="{00000000-0005-0000-0000-000099220000}"/>
    <cellStyle name="Percent 9 12 3" xfId="9182" xr:uid="{00000000-0005-0000-0000-00009A220000}"/>
    <cellStyle name="Percent 9 13" xfId="9183" xr:uid="{00000000-0005-0000-0000-00009B220000}"/>
    <cellStyle name="Percent 9 13 2" xfId="9184" xr:uid="{00000000-0005-0000-0000-00009C220000}"/>
    <cellStyle name="Percent 9 14" xfId="9185" xr:uid="{00000000-0005-0000-0000-00009D220000}"/>
    <cellStyle name="Percent 9 15" xfId="9186" xr:uid="{00000000-0005-0000-0000-00009E220000}"/>
    <cellStyle name="Percent 9 2" xfId="9187" xr:uid="{00000000-0005-0000-0000-00009F220000}"/>
    <cellStyle name="Percent 9 2 10" xfId="9188" xr:uid="{00000000-0005-0000-0000-0000A0220000}"/>
    <cellStyle name="Percent 9 2 10 2" xfId="9189" xr:uid="{00000000-0005-0000-0000-0000A1220000}"/>
    <cellStyle name="Percent 9 2 11" xfId="9190" xr:uid="{00000000-0005-0000-0000-0000A2220000}"/>
    <cellStyle name="Percent 9 2 12" xfId="9191" xr:uid="{00000000-0005-0000-0000-0000A3220000}"/>
    <cellStyle name="Percent 9 2 12 2" xfId="9192" xr:uid="{00000000-0005-0000-0000-0000A4220000}"/>
    <cellStyle name="Percent 9 2 2" xfId="9193" xr:uid="{00000000-0005-0000-0000-0000A5220000}"/>
    <cellStyle name="Percent 9 2 2 2" xfId="9194" xr:uid="{00000000-0005-0000-0000-0000A6220000}"/>
    <cellStyle name="Percent 9 2 2 2 2" xfId="9195" xr:uid="{00000000-0005-0000-0000-0000A7220000}"/>
    <cellStyle name="Percent 9 2 2 2 2 2" xfId="9196" xr:uid="{00000000-0005-0000-0000-0000A8220000}"/>
    <cellStyle name="Percent 9 2 2 2 2 2 2" xfId="9197" xr:uid="{00000000-0005-0000-0000-0000A9220000}"/>
    <cellStyle name="Percent 9 2 2 2 2 3" xfId="9198" xr:uid="{00000000-0005-0000-0000-0000AA220000}"/>
    <cellStyle name="Percent 9 2 2 2 3" xfId="9199" xr:uid="{00000000-0005-0000-0000-0000AB220000}"/>
    <cellStyle name="Percent 9 2 2 2 3 2" xfId="9200" xr:uid="{00000000-0005-0000-0000-0000AC220000}"/>
    <cellStyle name="Percent 9 2 2 2 4" xfId="9201" xr:uid="{00000000-0005-0000-0000-0000AD220000}"/>
    <cellStyle name="Percent 9 2 2 2 5" xfId="9202" xr:uid="{00000000-0005-0000-0000-0000AE220000}"/>
    <cellStyle name="Percent 9 2 2 2 5 2" xfId="9203" xr:uid="{00000000-0005-0000-0000-0000AF220000}"/>
    <cellStyle name="Percent 9 2 2 3" xfId="9204" xr:uid="{00000000-0005-0000-0000-0000B0220000}"/>
    <cellStyle name="Percent 9 2 2 3 2" xfId="9205" xr:uid="{00000000-0005-0000-0000-0000B1220000}"/>
    <cellStyle name="Percent 9 2 2 3 2 2" xfId="9206" xr:uid="{00000000-0005-0000-0000-0000B2220000}"/>
    <cellStyle name="Percent 9 2 2 3 2 2 2" xfId="9207" xr:uid="{00000000-0005-0000-0000-0000B3220000}"/>
    <cellStyle name="Percent 9 2 2 3 2 3" xfId="9208" xr:uid="{00000000-0005-0000-0000-0000B4220000}"/>
    <cellStyle name="Percent 9 2 2 3 3" xfId="9209" xr:uid="{00000000-0005-0000-0000-0000B5220000}"/>
    <cellStyle name="Percent 9 2 2 3 3 2" xfId="9210" xr:uid="{00000000-0005-0000-0000-0000B6220000}"/>
    <cellStyle name="Percent 9 2 2 3 4" xfId="9211" xr:uid="{00000000-0005-0000-0000-0000B7220000}"/>
    <cellStyle name="Percent 9 2 2 3 5" xfId="9212" xr:uid="{00000000-0005-0000-0000-0000B8220000}"/>
    <cellStyle name="Percent 9 2 2 3 5 2" xfId="9213" xr:uid="{00000000-0005-0000-0000-0000B9220000}"/>
    <cellStyle name="Percent 9 2 2 4" xfId="9214" xr:uid="{00000000-0005-0000-0000-0000BA220000}"/>
    <cellStyle name="Percent 9 2 2 4 2" xfId="9215" xr:uid="{00000000-0005-0000-0000-0000BB220000}"/>
    <cellStyle name="Percent 9 2 2 4 2 2" xfId="9216" xr:uid="{00000000-0005-0000-0000-0000BC220000}"/>
    <cellStyle name="Percent 9 2 2 4 2 2 2" xfId="9217" xr:uid="{00000000-0005-0000-0000-0000BD220000}"/>
    <cellStyle name="Percent 9 2 2 4 2 3" xfId="9218" xr:uid="{00000000-0005-0000-0000-0000BE220000}"/>
    <cellStyle name="Percent 9 2 2 4 3" xfId="9219" xr:uid="{00000000-0005-0000-0000-0000BF220000}"/>
    <cellStyle name="Percent 9 2 2 4 3 2" xfId="9220" xr:uid="{00000000-0005-0000-0000-0000C0220000}"/>
    <cellStyle name="Percent 9 2 2 4 4" xfId="9221" xr:uid="{00000000-0005-0000-0000-0000C1220000}"/>
    <cellStyle name="Percent 9 2 2 5" xfId="9222" xr:uid="{00000000-0005-0000-0000-0000C2220000}"/>
    <cellStyle name="Percent 9 2 2 5 2" xfId="9223" xr:uid="{00000000-0005-0000-0000-0000C3220000}"/>
    <cellStyle name="Percent 9 2 2 5 2 2" xfId="9224" xr:uid="{00000000-0005-0000-0000-0000C4220000}"/>
    <cellStyle name="Percent 9 2 2 5 3" xfId="9225" xr:uid="{00000000-0005-0000-0000-0000C5220000}"/>
    <cellStyle name="Percent 9 2 2 6" xfId="9226" xr:uid="{00000000-0005-0000-0000-0000C6220000}"/>
    <cellStyle name="Percent 9 2 2 6 2" xfId="9227" xr:uid="{00000000-0005-0000-0000-0000C7220000}"/>
    <cellStyle name="Percent 9 2 2 7" xfId="9228" xr:uid="{00000000-0005-0000-0000-0000C8220000}"/>
    <cellStyle name="Percent 9 2 2 8" xfId="9229" xr:uid="{00000000-0005-0000-0000-0000C9220000}"/>
    <cellStyle name="Percent 9 2 2 8 2" xfId="9230" xr:uid="{00000000-0005-0000-0000-0000CA220000}"/>
    <cellStyle name="Percent 9 2 3" xfId="9231" xr:uid="{00000000-0005-0000-0000-0000CB220000}"/>
    <cellStyle name="Percent 9 2 3 2" xfId="9232" xr:uid="{00000000-0005-0000-0000-0000CC220000}"/>
    <cellStyle name="Percent 9 2 3 2 2" xfId="9233" xr:uid="{00000000-0005-0000-0000-0000CD220000}"/>
    <cellStyle name="Percent 9 2 3 2 2 2" xfId="9234" xr:uid="{00000000-0005-0000-0000-0000CE220000}"/>
    <cellStyle name="Percent 9 2 3 2 2 2 2" xfId="9235" xr:uid="{00000000-0005-0000-0000-0000CF220000}"/>
    <cellStyle name="Percent 9 2 3 2 2 3" xfId="9236" xr:uid="{00000000-0005-0000-0000-0000D0220000}"/>
    <cellStyle name="Percent 9 2 3 2 3" xfId="9237" xr:uid="{00000000-0005-0000-0000-0000D1220000}"/>
    <cellStyle name="Percent 9 2 3 2 3 2" xfId="9238" xr:uid="{00000000-0005-0000-0000-0000D2220000}"/>
    <cellStyle name="Percent 9 2 3 2 4" xfId="9239" xr:uid="{00000000-0005-0000-0000-0000D3220000}"/>
    <cellStyle name="Percent 9 2 3 2 5" xfId="9240" xr:uid="{00000000-0005-0000-0000-0000D4220000}"/>
    <cellStyle name="Percent 9 2 3 2 5 2" xfId="9241" xr:uid="{00000000-0005-0000-0000-0000D5220000}"/>
    <cellStyle name="Percent 9 2 3 3" xfId="9242" xr:uid="{00000000-0005-0000-0000-0000D6220000}"/>
    <cellStyle name="Percent 9 2 3 3 2" xfId="9243" xr:uid="{00000000-0005-0000-0000-0000D7220000}"/>
    <cellStyle name="Percent 9 2 3 3 2 2" xfId="9244" xr:uid="{00000000-0005-0000-0000-0000D8220000}"/>
    <cellStyle name="Percent 9 2 3 3 2 2 2" xfId="9245" xr:uid="{00000000-0005-0000-0000-0000D9220000}"/>
    <cellStyle name="Percent 9 2 3 3 2 3" xfId="9246" xr:uid="{00000000-0005-0000-0000-0000DA220000}"/>
    <cellStyle name="Percent 9 2 3 3 3" xfId="9247" xr:uid="{00000000-0005-0000-0000-0000DB220000}"/>
    <cellStyle name="Percent 9 2 3 3 3 2" xfId="9248" xr:uid="{00000000-0005-0000-0000-0000DC220000}"/>
    <cellStyle name="Percent 9 2 3 3 4" xfId="9249" xr:uid="{00000000-0005-0000-0000-0000DD220000}"/>
    <cellStyle name="Percent 9 2 3 3 5" xfId="9250" xr:uid="{00000000-0005-0000-0000-0000DE220000}"/>
    <cellStyle name="Percent 9 2 3 3 5 2" xfId="9251" xr:uid="{00000000-0005-0000-0000-0000DF220000}"/>
    <cellStyle name="Percent 9 2 3 4" xfId="9252" xr:uid="{00000000-0005-0000-0000-0000E0220000}"/>
    <cellStyle name="Percent 9 2 3 4 2" xfId="9253" xr:uid="{00000000-0005-0000-0000-0000E1220000}"/>
    <cellStyle name="Percent 9 2 3 4 2 2" xfId="9254" xr:uid="{00000000-0005-0000-0000-0000E2220000}"/>
    <cellStyle name="Percent 9 2 3 4 2 2 2" xfId="9255" xr:uid="{00000000-0005-0000-0000-0000E3220000}"/>
    <cellStyle name="Percent 9 2 3 4 2 3" xfId="9256" xr:uid="{00000000-0005-0000-0000-0000E4220000}"/>
    <cellStyle name="Percent 9 2 3 4 3" xfId="9257" xr:uid="{00000000-0005-0000-0000-0000E5220000}"/>
    <cellStyle name="Percent 9 2 3 4 3 2" xfId="9258" xr:uid="{00000000-0005-0000-0000-0000E6220000}"/>
    <cellStyle name="Percent 9 2 3 4 4" xfId="9259" xr:uid="{00000000-0005-0000-0000-0000E7220000}"/>
    <cellStyle name="Percent 9 2 3 5" xfId="9260" xr:uid="{00000000-0005-0000-0000-0000E8220000}"/>
    <cellStyle name="Percent 9 2 3 5 2" xfId="9261" xr:uid="{00000000-0005-0000-0000-0000E9220000}"/>
    <cellStyle name="Percent 9 2 3 5 2 2" xfId="9262" xr:uid="{00000000-0005-0000-0000-0000EA220000}"/>
    <cellStyle name="Percent 9 2 3 5 3" xfId="9263" xr:uid="{00000000-0005-0000-0000-0000EB220000}"/>
    <cellStyle name="Percent 9 2 3 6" xfId="9264" xr:uid="{00000000-0005-0000-0000-0000EC220000}"/>
    <cellStyle name="Percent 9 2 3 6 2" xfId="9265" xr:uid="{00000000-0005-0000-0000-0000ED220000}"/>
    <cellStyle name="Percent 9 2 3 7" xfId="9266" xr:uid="{00000000-0005-0000-0000-0000EE220000}"/>
    <cellStyle name="Percent 9 2 3 8" xfId="9267" xr:uid="{00000000-0005-0000-0000-0000EF220000}"/>
    <cellStyle name="Percent 9 2 3 8 2" xfId="9268" xr:uid="{00000000-0005-0000-0000-0000F0220000}"/>
    <cellStyle name="Percent 9 2 4" xfId="9269" xr:uid="{00000000-0005-0000-0000-0000F1220000}"/>
    <cellStyle name="Percent 9 2 4 2" xfId="9270" xr:uid="{00000000-0005-0000-0000-0000F2220000}"/>
    <cellStyle name="Percent 9 2 4 2 2" xfId="9271" xr:uid="{00000000-0005-0000-0000-0000F3220000}"/>
    <cellStyle name="Percent 9 2 4 2 2 2" xfId="9272" xr:uid="{00000000-0005-0000-0000-0000F4220000}"/>
    <cellStyle name="Percent 9 2 4 2 2 2 2" xfId="9273" xr:uid="{00000000-0005-0000-0000-0000F5220000}"/>
    <cellStyle name="Percent 9 2 4 2 2 3" xfId="9274" xr:uid="{00000000-0005-0000-0000-0000F6220000}"/>
    <cellStyle name="Percent 9 2 4 2 3" xfId="9275" xr:uid="{00000000-0005-0000-0000-0000F7220000}"/>
    <cellStyle name="Percent 9 2 4 2 3 2" xfId="9276" xr:uid="{00000000-0005-0000-0000-0000F8220000}"/>
    <cellStyle name="Percent 9 2 4 2 4" xfId="9277" xr:uid="{00000000-0005-0000-0000-0000F9220000}"/>
    <cellStyle name="Percent 9 2 4 2 5" xfId="9278" xr:uid="{00000000-0005-0000-0000-0000FA220000}"/>
    <cellStyle name="Percent 9 2 4 2 5 2" xfId="9279" xr:uid="{00000000-0005-0000-0000-0000FB220000}"/>
    <cellStyle name="Percent 9 2 4 3" xfId="9280" xr:uid="{00000000-0005-0000-0000-0000FC220000}"/>
    <cellStyle name="Percent 9 2 4 3 2" xfId="9281" xr:uid="{00000000-0005-0000-0000-0000FD220000}"/>
    <cellStyle name="Percent 9 2 4 3 2 2" xfId="9282" xr:uid="{00000000-0005-0000-0000-0000FE220000}"/>
    <cellStyle name="Percent 9 2 4 3 2 2 2" xfId="9283" xr:uid="{00000000-0005-0000-0000-0000FF220000}"/>
    <cellStyle name="Percent 9 2 4 3 2 3" xfId="9284" xr:uid="{00000000-0005-0000-0000-000000230000}"/>
    <cellStyle name="Percent 9 2 4 3 3" xfId="9285" xr:uid="{00000000-0005-0000-0000-000001230000}"/>
    <cellStyle name="Percent 9 2 4 3 3 2" xfId="9286" xr:uid="{00000000-0005-0000-0000-000002230000}"/>
    <cellStyle name="Percent 9 2 4 3 4" xfId="9287" xr:uid="{00000000-0005-0000-0000-000003230000}"/>
    <cellStyle name="Percent 9 2 4 3 5" xfId="9288" xr:uid="{00000000-0005-0000-0000-000004230000}"/>
    <cellStyle name="Percent 9 2 4 3 5 2" xfId="9289" xr:uid="{00000000-0005-0000-0000-000005230000}"/>
    <cellStyle name="Percent 9 2 4 4" xfId="9290" xr:uid="{00000000-0005-0000-0000-000006230000}"/>
    <cellStyle name="Percent 9 2 4 4 2" xfId="9291" xr:uid="{00000000-0005-0000-0000-000007230000}"/>
    <cellStyle name="Percent 9 2 4 4 2 2" xfId="9292" xr:uid="{00000000-0005-0000-0000-000008230000}"/>
    <cellStyle name="Percent 9 2 4 4 2 2 2" xfId="9293" xr:uid="{00000000-0005-0000-0000-000009230000}"/>
    <cellStyle name="Percent 9 2 4 4 2 3" xfId="9294" xr:uid="{00000000-0005-0000-0000-00000A230000}"/>
    <cellStyle name="Percent 9 2 4 4 3" xfId="9295" xr:uid="{00000000-0005-0000-0000-00000B230000}"/>
    <cellStyle name="Percent 9 2 4 4 3 2" xfId="9296" xr:uid="{00000000-0005-0000-0000-00000C230000}"/>
    <cellStyle name="Percent 9 2 4 4 4" xfId="9297" xr:uid="{00000000-0005-0000-0000-00000D230000}"/>
    <cellStyle name="Percent 9 2 4 5" xfId="9298" xr:uid="{00000000-0005-0000-0000-00000E230000}"/>
    <cellStyle name="Percent 9 2 4 5 2" xfId="9299" xr:uid="{00000000-0005-0000-0000-00000F230000}"/>
    <cellStyle name="Percent 9 2 4 5 2 2" xfId="9300" xr:uid="{00000000-0005-0000-0000-000010230000}"/>
    <cellStyle name="Percent 9 2 4 5 3" xfId="9301" xr:uid="{00000000-0005-0000-0000-000011230000}"/>
    <cellStyle name="Percent 9 2 4 6" xfId="9302" xr:uid="{00000000-0005-0000-0000-000012230000}"/>
    <cellStyle name="Percent 9 2 4 6 2" xfId="9303" xr:uid="{00000000-0005-0000-0000-000013230000}"/>
    <cellStyle name="Percent 9 2 4 7" xfId="9304" xr:uid="{00000000-0005-0000-0000-000014230000}"/>
    <cellStyle name="Percent 9 2 4 8" xfId="9305" xr:uid="{00000000-0005-0000-0000-000015230000}"/>
    <cellStyle name="Percent 9 2 4 8 2" xfId="9306" xr:uid="{00000000-0005-0000-0000-000016230000}"/>
    <cellStyle name="Percent 9 2 5" xfId="9307" xr:uid="{00000000-0005-0000-0000-000017230000}"/>
    <cellStyle name="Percent 9 2 5 2" xfId="9308" xr:uid="{00000000-0005-0000-0000-000018230000}"/>
    <cellStyle name="Percent 9 2 5 2 2" xfId="9309" xr:uid="{00000000-0005-0000-0000-000019230000}"/>
    <cellStyle name="Percent 9 2 5 2 2 2" xfId="9310" xr:uid="{00000000-0005-0000-0000-00001A230000}"/>
    <cellStyle name="Percent 9 2 5 2 2 2 2" xfId="9311" xr:uid="{00000000-0005-0000-0000-00001B230000}"/>
    <cellStyle name="Percent 9 2 5 2 2 3" xfId="9312" xr:uid="{00000000-0005-0000-0000-00001C230000}"/>
    <cellStyle name="Percent 9 2 5 2 3" xfId="9313" xr:uid="{00000000-0005-0000-0000-00001D230000}"/>
    <cellStyle name="Percent 9 2 5 2 3 2" xfId="9314" xr:uid="{00000000-0005-0000-0000-00001E230000}"/>
    <cellStyle name="Percent 9 2 5 2 4" xfId="9315" xr:uid="{00000000-0005-0000-0000-00001F230000}"/>
    <cellStyle name="Percent 9 2 5 2 5" xfId="9316" xr:uid="{00000000-0005-0000-0000-000020230000}"/>
    <cellStyle name="Percent 9 2 5 2 5 2" xfId="9317" xr:uid="{00000000-0005-0000-0000-000021230000}"/>
    <cellStyle name="Percent 9 2 5 3" xfId="9318" xr:uid="{00000000-0005-0000-0000-000022230000}"/>
    <cellStyle name="Percent 9 2 5 3 2" xfId="9319" xr:uid="{00000000-0005-0000-0000-000023230000}"/>
    <cellStyle name="Percent 9 2 5 3 2 2" xfId="9320" xr:uid="{00000000-0005-0000-0000-000024230000}"/>
    <cellStyle name="Percent 9 2 5 3 2 2 2" xfId="9321" xr:uid="{00000000-0005-0000-0000-000025230000}"/>
    <cellStyle name="Percent 9 2 5 3 2 3" xfId="9322" xr:uid="{00000000-0005-0000-0000-000026230000}"/>
    <cellStyle name="Percent 9 2 5 3 3" xfId="9323" xr:uid="{00000000-0005-0000-0000-000027230000}"/>
    <cellStyle name="Percent 9 2 5 3 3 2" xfId="9324" xr:uid="{00000000-0005-0000-0000-000028230000}"/>
    <cellStyle name="Percent 9 2 5 3 4" xfId="9325" xr:uid="{00000000-0005-0000-0000-000029230000}"/>
    <cellStyle name="Percent 9 2 5 3 5" xfId="9326" xr:uid="{00000000-0005-0000-0000-00002A230000}"/>
    <cellStyle name="Percent 9 2 5 3 5 2" xfId="9327" xr:uid="{00000000-0005-0000-0000-00002B230000}"/>
    <cellStyle name="Percent 9 2 5 4" xfId="9328" xr:uid="{00000000-0005-0000-0000-00002C230000}"/>
    <cellStyle name="Percent 9 2 5 4 2" xfId="9329" xr:uid="{00000000-0005-0000-0000-00002D230000}"/>
    <cellStyle name="Percent 9 2 5 4 2 2" xfId="9330" xr:uid="{00000000-0005-0000-0000-00002E230000}"/>
    <cellStyle name="Percent 9 2 5 4 2 2 2" xfId="9331" xr:uid="{00000000-0005-0000-0000-00002F230000}"/>
    <cellStyle name="Percent 9 2 5 4 2 3" xfId="9332" xr:uid="{00000000-0005-0000-0000-000030230000}"/>
    <cellStyle name="Percent 9 2 5 4 3" xfId="9333" xr:uid="{00000000-0005-0000-0000-000031230000}"/>
    <cellStyle name="Percent 9 2 5 4 3 2" xfId="9334" xr:uid="{00000000-0005-0000-0000-000032230000}"/>
    <cellStyle name="Percent 9 2 5 4 4" xfId="9335" xr:uid="{00000000-0005-0000-0000-000033230000}"/>
    <cellStyle name="Percent 9 2 5 5" xfId="9336" xr:uid="{00000000-0005-0000-0000-000034230000}"/>
    <cellStyle name="Percent 9 2 5 5 2" xfId="9337" xr:uid="{00000000-0005-0000-0000-000035230000}"/>
    <cellStyle name="Percent 9 2 5 5 2 2" xfId="9338" xr:uid="{00000000-0005-0000-0000-000036230000}"/>
    <cellStyle name="Percent 9 2 5 5 3" xfId="9339" xr:uid="{00000000-0005-0000-0000-000037230000}"/>
    <cellStyle name="Percent 9 2 5 6" xfId="9340" xr:uid="{00000000-0005-0000-0000-000038230000}"/>
    <cellStyle name="Percent 9 2 5 6 2" xfId="9341" xr:uid="{00000000-0005-0000-0000-000039230000}"/>
    <cellStyle name="Percent 9 2 5 7" xfId="9342" xr:uid="{00000000-0005-0000-0000-00003A230000}"/>
    <cellStyle name="Percent 9 2 5 8" xfId="9343" xr:uid="{00000000-0005-0000-0000-00003B230000}"/>
    <cellStyle name="Percent 9 2 5 8 2" xfId="9344" xr:uid="{00000000-0005-0000-0000-00003C230000}"/>
    <cellStyle name="Percent 9 2 6" xfId="9345" xr:uid="{00000000-0005-0000-0000-00003D230000}"/>
    <cellStyle name="Percent 9 2 6 2" xfId="9346" xr:uid="{00000000-0005-0000-0000-00003E230000}"/>
    <cellStyle name="Percent 9 2 6 2 2" xfId="9347" xr:uid="{00000000-0005-0000-0000-00003F230000}"/>
    <cellStyle name="Percent 9 2 6 2 2 2" xfId="9348" xr:uid="{00000000-0005-0000-0000-000040230000}"/>
    <cellStyle name="Percent 9 2 6 2 3" xfId="9349" xr:uid="{00000000-0005-0000-0000-000041230000}"/>
    <cellStyle name="Percent 9 2 6 3" xfId="9350" xr:uid="{00000000-0005-0000-0000-000042230000}"/>
    <cellStyle name="Percent 9 2 6 3 2" xfId="9351" xr:uid="{00000000-0005-0000-0000-000043230000}"/>
    <cellStyle name="Percent 9 2 6 4" xfId="9352" xr:uid="{00000000-0005-0000-0000-000044230000}"/>
    <cellStyle name="Percent 9 2 6 5" xfId="9353" xr:uid="{00000000-0005-0000-0000-000045230000}"/>
    <cellStyle name="Percent 9 2 6 5 2" xfId="9354" xr:uid="{00000000-0005-0000-0000-000046230000}"/>
    <cellStyle name="Percent 9 2 7" xfId="9355" xr:uid="{00000000-0005-0000-0000-000047230000}"/>
    <cellStyle name="Percent 9 2 7 2" xfId="9356" xr:uid="{00000000-0005-0000-0000-000048230000}"/>
    <cellStyle name="Percent 9 2 7 2 2" xfId="9357" xr:uid="{00000000-0005-0000-0000-000049230000}"/>
    <cellStyle name="Percent 9 2 7 2 2 2" xfId="9358" xr:uid="{00000000-0005-0000-0000-00004A230000}"/>
    <cellStyle name="Percent 9 2 7 2 3" xfId="9359" xr:uid="{00000000-0005-0000-0000-00004B230000}"/>
    <cellStyle name="Percent 9 2 7 3" xfId="9360" xr:uid="{00000000-0005-0000-0000-00004C230000}"/>
    <cellStyle name="Percent 9 2 7 3 2" xfId="9361" xr:uid="{00000000-0005-0000-0000-00004D230000}"/>
    <cellStyle name="Percent 9 2 7 4" xfId="9362" xr:uid="{00000000-0005-0000-0000-00004E230000}"/>
    <cellStyle name="Percent 9 2 7 5" xfId="9363" xr:uid="{00000000-0005-0000-0000-00004F230000}"/>
    <cellStyle name="Percent 9 2 7 5 2" xfId="9364" xr:uid="{00000000-0005-0000-0000-000050230000}"/>
    <cellStyle name="Percent 9 2 8" xfId="9365" xr:uid="{00000000-0005-0000-0000-000051230000}"/>
    <cellStyle name="Percent 9 2 8 2" xfId="9366" xr:uid="{00000000-0005-0000-0000-000052230000}"/>
    <cellStyle name="Percent 9 2 8 2 2" xfId="9367" xr:uid="{00000000-0005-0000-0000-000053230000}"/>
    <cellStyle name="Percent 9 2 8 2 2 2" xfId="9368" xr:uid="{00000000-0005-0000-0000-000054230000}"/>
    <cellStyle name="Percent 9 2 8 2 3" xfId="9369" xr:uid="{00000000-0005-0000-0000-000055230000}"/>
    <cellStyle name="Percent 9 2 8 3" xfId="9370" xr:uid="{00000000-0005-0000-0000-000056230000}"/>
    <cellStyle name="Percent 9 2 8 3 2" xfId="9371" xr:uid="{00000000-0005-0000-0000-000057230000}"/>
    <cellStyle name="Percent 9 2 8 4" xfId="9372" xr:uid="{00000000-0005-0000-0000-000058230000}"/>
    <cellStyle name="Percent 9 2 9" xfId="9373" xr:uid="{00000000-0005-0000-0000-000059230000}"/>
    <cellStyle name="Percent 9 2 9 2" xfId="9374" xr:uid="{00000000-0005-0000-0000-00005A230000}"/>
    <cellStyle name="Percent 9 2 9 2 2" xfId="9375" xr:uid="{00000000-0005-0000-0000-00005B230000}"/>
    <cellStyle name="Percent 9 2 9 3" xfId="9376" xr:uid="{00000000-0005-0000-0000-00005C230000}"/>
    <cellStyle name="Percent 9 3" xfId="9377" xr:uid="{00000000-0005-0000-0000-00005D230000}"/>
    <cellStyle name="Percent 9 3 10" xfId="9378" xr:uid="{00000000-0005-0000-0000-00005E230000}"/>
    <cellStyle name="Percent 9 3 10 2" xfId="9379" xr:uid="{00000000-0005-0000-0000-00005F230000}"/>
    <cellStyle name="Percent 9 3 11" xfId="9380" xr:uid="{00000000-0005-0000-0000-000060230000}"/>
    <cellStyle name="Percent 9 3 12" xfId="9381" xr:uid="{00000000-0005-0000-0000-000061230000}"/>
    <cellStyle name="Percent 9 3 12 2" xfId="9382" xr:uid="{00000000-0005-0000-0000-000062230000}"/>
    <cellStyle name="Percent 9 3 2" xfId="9383" xr:uid="{00000000-0005-0000-0000-000063230000}"/>
    <cellStyle name="Percent 9 3 2 2" xfId="9384" xr:uid="{00000000-0005-0000-0000-000064230000}"/>
    <cellStyle name="Percent 9 3 2 2 2" xfId="9385" xr:uid="{00000000-0005-0000-0000-000065230000}"/>
    <cellStyle name="Percent 9 3 2 2 2 2" xfId="9386" xr:uid="{00000000-0005-0000-0000-000066230000}"/>
    <cellStyle name="Percent 9 3 2 2 2 2 2" xfId="9387" xr:uid="{00000000-0005-0000-0000-000067230000}"/>
    <cellStyle name="Percent 9 3 2 2 2 3" xfId="9388" xr:uid="{00000000-0005-0000-0000-000068230000}"/>
    <cellStyle name="Percent 9 3 2 2 3" xfId="9389" xr:uid="{00000000-0005-0000-0000-000069230000}"/>
    <cellStyle name="Percent 9 3 2 2 3 2" xfId="9390" xr:uid="{00000000-0005-0000-0000-00006A230000}"/>
    <cellStyle name="Percent 9 3 2 2 4" xfId="9391" xr:uid="{00000000-0005-0000-0000-00006B230000}"/>
    <cellStyle name="Percent 9 3 2 2 5" xfId="9392" xr:uid="{00000000-0005-0000-0000-00006C230000}"/>
    <cellStyle name="Percent 9 3 2 2 5 2" xfId="9393" xr:uid="{00000000-0005-0000-0000-00006D230000}"/>
    <cellStyle name="Percent 9 3 2 3" xfId="9394" xr:uid="{00000000-0005-0000-0000-00006E230000}"/>
    <cellStyle name="Percent 9 3 2 3 2" xfId="9395" xr:uid="{00000000-0005-0000-0000-00006F230000}"/>
    <cellStyle name="Percent 9 3 2 3 2 2" xfId="9396" xr:uid="{00000000-0005-0000-0000-000070230000}"/>
    <cellStyle name="Percent 9 3 2 3 2 2 2" xfId="9397" xr:uid="{00000000-0005-0000-0000-000071230000}"/>
    <cellStyle name="Percent 9 3 2 3 2 3" xfId="9398" xr:uid="{00000000-0005-0000-0000-000072230000}"/>
    <cellStyle name="Percent 9 3 2 3 3" xfId="9399" xr:uid="{00000000-0005-0000-0000-000073230000}"/>
    <cellStyle name="Percent 9 3 2 3 3 2" xfId="9400" xr:uid="{00000000-0005-0000-0000-000074230000}"/>
    <cellStyle name="Percent 9 3 2 3 4" xfId="9401" xr:uid="{00000000-0005-0000-0000-000075230000}"/>
    <cellStyle name="Percent 9 3 2 3 5" xfId="9402" xr:uid="{00000000-0005-0000-0000-000076230000}"/>
    <cellStyle name="Percent 9 3 2 3 5 2" xfId="9403" xr:uid="{00000000-0005-0000-0000-000077230000}"/>
    <cellStyle name="Percent 9 3 2 4" xfId="9404" xr:uid="{00000000-0005-0000-0000-000078230000}"/>
    <cellStyle name="Percent 9 3 2 4 2" xfId="9405" xr:uid="{00000000-0005-0000-0000-000079230000}"/>
    <cellStyle name="Percent 9 3 2 4 2 2" xfId="9406" xr:uid="{00000000-0005-0000-0000-00007A230000}"/>
    <cellStyle name="Percent 9 3 2 4 2 2 2" xfId="9407" xr:uid="{00000000-0005-0000-0000-00007B230000}"/>
    <cellStyle name="Percent 9 3 2 4 2 3" xfId="9408" xr:uid="{00000000-0005-0000-0000-00007C230000}"/>
    <cellStyle name="Percent 9 3 2 4 3" xfId="9409" xr:uid="{00000000-0005-0000-0000-00007D230000}"/>
    <cellStyle name="Percent 9 3 2 4 3 2" xfId="9410" xr:uid="{00000000-0005-0000-0000-00007E230000}"/>
    <cellStyle name="Percent 9 3 2 4 4" xfId="9411" xr:uid="{00000000-0005-0000-0000-00007F230000}"/>
    <cellStyle name="Percent 9 3 2 5" xfId="9412" xr:uid="{00000000-0005-0000-0000-000080230000}"/>
    <cellStyle name="Percent 9 3 2 5 2" xfId="9413" xr:uid="{00000000-0005-0000-0000-000081230000}"/>
    <cellStyle name="Percent 9 3 2 5 2 2" xfId="9414" xr:uid="{00000000-0005-0000-0000-000082230000}"/>
    <cellStyle name="Percent 9 3 2 5 3" xfId="9415" xr:uid="{00000000-0005-0000-0000-000083230000}"/>
    <cellStyle name="Percent 9 3 2 6" xfId="9416" xr:uid="{00000000-0005-0000-0000-000084230000}"/>
    <cellStyle name="Percent 9 3 2 6 2" xfId="9417" xr:uid="{00000000-0005-0000-0000-000085230000}"/>
    <cellStyle name="Percent 9 3 2 7" xfId="9418" xr:uid="{00000000-0005-0000-0000-000086230000}"/>
    <cellStyle name="Percent 9 3 2 8" xfId="9419" xr:uid="{00000000-0005-0000-0000-000087230000}"/>
    <cellStyle name="Percent 9 3 2 8 2" xfId="9420" xr:uid="{00000000-0005-0000-0000-000088230000}"/>
    <cellStyle name="Percent 9 3 3" xfId="9421" xr:uid="{00000000-0005-0000-0000-000089230000}"/>
    <cellStyle name="Percent 9 3 3 2" xfId="9422" xr:uid="{00000000-0005-0000-0000-00008A230000}"/>
    <cellStyle name="Percent 9 3 3 2 2" xfId="9423" xr:uid="{00000000-0005-0000-0000-00008B230000}"/>
    <cellStyle name="Percent 9 3 3 2 2 2" xfId="9424" xr:uid="{00000000-0005-0000-0000-00008C230000}"/>
    <cellStyle name="Percent 9 3 3 2 2 2 2" xfId="9425" xr:uid="{00000000-0005-0000-0000-00008D230000}"/>
    <cellStyle name="Percent 9 3 3 2 2 3" xfId="9426" xr:uid="{00000000-0005-0000-0000-00008E230000}"/>
    <cellStyle name="Percent 9 3 3 2 3" xfId="9427" xr:uid="{00000000-0005-0000-0000-00008F230000}"/>
    <cellStyle name="Percent 9 3 3 2 3 2" xfId="9428" xr:uid="{00000000-0005-0000-0000-000090230000}"/>
    <cellStyle name="Percent 9 3 3 2 4" xfId="9429" xr:uid="{00000000-0005-0000-0000-000091230000}"/>
    <cellStyle name="Percent 9 3 3 2 5" xfId="9430" xr:uid="{00000000-0005-0000-0000-000092230000}"/>
    <cellStyle name="Percent 9 3 3 2 5 2" xfId="9431" xr:uid="{00000000-0005-0000-0000-000093230000}"/>
    <cellStyle name="Percent 9 3 3 3" xfId="9432" xr:uid="{00000000-0005-0000-0000-000094230000}"/>
    <cellStyle name="Percent 9 3 3 3 2" xfId="9433" xr:uid="{00000000-0005-0000-0000-000095230000}"/>
    <cellStyle name="Percent 9 3 3 3 2 2" xfId="9434" xr:uid="{00000000-0005-0000-0000-000096230000}"/>
    <cellStyle name="Percent 9 3 3 3 2 2 2" xfId="9435" xr:uid="{00000000-0005-0000-0000-000097230000}"/>
    <cellStyle name="Percent 9 3 3 3 2 3" xfId="9436" xr:uid="{00000000-0005-0000-0000-000098230000}"/>
    <cellStyle name="Percent 9 3 3 3 3" xfId="9437" xr:uid="{00000000-0005-0000-0000-000099230000}"/>
    <cellStyle name="Percent 9 3 3 3 3 2" xfId="9438" xr:uid="{00000000-0005-0000-0000-00009A230000}"/>
    <cellStyle name="Percent 9 3 3 3 4" xfId="9439" xr:uid="{00000000-0005-0000-0000-00009B230000}"/>
    <cellStyle name="Percent 9 3 3 3 5" xfId="9440" xr:uid="{00000000-0005-0000-0000-00009C230000}"/>
    <cellStyle name="Percent 9 3 3 3 5 2" xfId="9441" xr:uid="{00000000-0005-0000-0000-00009D230000}"/>
    <cellStyle name="Percent 9 3 3 4" xfId="9442" xr:uid="{00000000-0005-0000-0000-00009E230000}"/>
    <cellStyle name="Percent 9 3 3 4 2" xfId="9443" xr:uid="{00000000-0005-0000-0000-00009F230000}"/>
    <cellStyle name="Percent 9 3 3 4 2 2" xfId="9444" xr:uid="{00000000-0005-0000-0000-0000A0230000}"/>
    <cellStyle name="Percent 9 3 3 4 2 2 2" xfId="9445" xr:uid="{00000000-0005-0000-0000-0000A1230000}"/>
    <cellStyle name="Percent 9 3 3 4 2 3" xfId="9446" xr:uid="{00000000-0005-0000-0000-0000A2230000}"/>
    <cellStyle name="Percent 9 3 3 4 3" xfId="9447" xr:uid="{00000000-0005-0000-0000-0000A3230000}"/>
    <cellStyle name="Percent 9 3 3 4 3 2" xfId="9448" xr:uid="{00000000-0005-0000-0000-0000A4230000}"/>
    <cellStyle name="Percent 9 3 3 4 4" xfId="9449" xr:uid="{00000000-0005-0000-0000-0000A5230000}"/>
    <cellStyle name="Percent 9 3 3 5" xfId="9450" xr:uid="{00000000-0005-0000-0000-0000A6230000}"/>
    <cellStyle name="Percent 9 3 3 5 2" xfId="9451" xr:uid="{00000000-0005-0000-0000-0000A7230000}"/>
    <cellStyle name="Percent 9 3 3 5 2 2" xfId="9452" xr:uid="{00000000-0005-0000-0000-0000A8230000}"/>
    <cellStyle name="Percent 9 3 3 5 3" xfId="9453" xr:uid="{00000000-0005-0000-0000-0000A9230000}"/>
    <cellStyle name="Percent 9 3 3 6" xfId="9454" xr:uid="{00000000-0005-0000-0000-0000AA230000}"/>
    <cellStyle name="Percent 9 3 3 6 2" xfId="9455" xr:uid="{00000000-0005-0000-0000-0000AB230000}"/>
    <cellStyle name="Percent 9 3 3 7" xfId="9456" xr:uid="{00000000-0005-0000-0000-0000AC230000}"/>
    <cellStyle name="Percent 9 3 3 8" xfId="9457" xr:uid="{00000000-0005-0000-0000-0000AD230000}"/>
    <cellStyle name="Percent 9 3 3 8 2" xfId="9458" xr:uid="{00000000-0005-0000-0000-0000AE230000}"/>
    <cellStyle name="Percent 9 3 4" xfId="9459" xr:uid="{00000000-0005-0000-0000-0000AF230000}"/>
    <cellStyle name="Percent 9 3 4 2" xfId="9460" xr:uid="{00000000-0005-0000-0000-0000B0230000}"/>
    <cellStyle name="Percent 9 3 4 2 2" xfId="9461" xr:uid="{00000000-0005-0000-0000-0000B1230000}"/>
    <cellStyle name="Percent 9 3 4 2 2 2" xfId="9462" xr:uid="{00000000-0005-0000-0000-0000B2230000}"/>
    <cellStyle name="Percent 9 3 4 2 2 2 2" xfId="9463" xr:uid="{00000000-0005-0000-0000-0000B3230000}"/>
    <cellStyle name="Percent 9 3 4 2 2 3" xfId="9464" xr:uid="{00000000-0005-0000-0000-0000B4230000}"/>
    <cellStyle name="Percent 9 3 4 2 3" xfId="9465" xr:uid="{00000000-0005-0000-0000-0000B5230000}"/>
    <cellStyle name="Percent 9 3 4 2 3 2" xfId="9466" xr:uid="{00000000-0005-0000-0000-0000B6230000}"/>
    <cellStyle name="Percent 9 3 4 2 4" xfId="9467" xr:uid="{00000000-0005-0000-0000-0000B7230000}"/>
    <cellStyle name="Percent 9 3 4 2 5" xfId="9468" xr:uid="{00000000-0005-0000-0000-0000B8230000}"/>
    <cellStyle name="Percent 9 3 4 2 5 2" xfId="9469" xr:uid="{00000000-0005-0000-0000-0000B9230000}"/>
    <cellStyle name="Percent 9 3 4 3" xfId="9470" xr:uid="{00000000-0005-0000-0000-0000BA230000}"/>
    <cellStyle name="Percent 9 3 4 3 2" xfId="9471" xr:uid="{00000000-0005-0000-0000-0000BB230000}"/>
    <cellStyle name="Percent 9 3 4 3 2 2" xfId="9472" xr:uid="{00000000-0005-0000-0000-0000BC230000}"/>
    <cellStyle name="Percent 9 3 4 3 2 2 2" xfId="9473" xr:uid="{00000000-0005-0000-0000-0000BD230000}"/>
    <cellStyle name="Percent 9 3 4 3 2 3" xfId="9474" xr:uid="{00000000-0005-0000-0000-0000BE230000}"/>
    <cellStyle name="Percent 9 3 4 3 3" xfId="9475" xr:uid="{00000000-0005-0000-0000-0000BF230000}"/>
    <cellStyle name="Percent 9 3 4 3 3 2" xfId="9476" xr:uid="{00000000-0005-0000-0000-0000C0230000}"/>
    <cellStyle name="Percent 9 3 4 3 4" xfId="9477" xr:uid="{00000000-0005-0000-0000-0000C1230000}"/>
    <cellStyle name="Percent 9 3 4 3 5" xfId="9478" xr:uid="{00000000-0005-0000-0000-0000C2230000}"/>
    <cellStyle name="Percent 9 3 4 3 5 2" xfId="9479" xr:uid="{00000000-0005-0000-0000-0000C3230000}"/>
    <cellStyle name="Percent 9 3 4 4" xfId="9480" xr:uid="{00000000-0005-0000-0000-0000C4230000}"/>
    <cellStyle name="Percent 9 3 4 4 2" xfId="9481" xr:uid="{00000000-0005-0000-0000-0000C5230000}"/>
    <cellStyle name="Percent 9 3 4 4 2 2" xfId="9482" xr:uid="{00000000-0005-0000-0000-0000C6230000}"/>
    <cellStyle name="Percent 9 3 4 4 2 2 2" xfId="9483" xr:uid="{00000000-0005-0000-0000-0000C7230000}"/>
    <cellStyle name="Percent 9 3 4 4 2 3" xfId="9484" xr:uid="{00000000-0005-0000-0000-0000C8230000}"/>
    <cellStyle name="Percent 9 3 4 4 3" xfId="9485" xr:uid="{00000000-0005-0000-0000-0000C9230000}"/>
    <cellStyle name="Percent 9 3 4 4 3 2" xfId="9486" xr:uid="{00000000-0005-0000-0000-0000CA230000}"/>
    <cellStyle name="Percent 9 3 4 4 4" xfId="9487" xr:uid="{00000000-0005-0000-0000-0000CB230000}"/>
    <cellStyle name="Percent 9 3 4 5" xfId="9488" xr:uid="{00000000-0005-0000-0000-0000CC230000}"/>
    <cellStyle name="Percent 9 3 4 5 2" xfId="9489" xr:uid="{00000000-0005-0000-0000-0000CD230000}"/>
    <cellStyle name="Percent 9 3 4 5 2 2" xfId="9490" xr:uid="{00000000-0005-0000-0000-0000CE230000}"/>
    <cellStyle name="Percent 9 3 4 5 3" xfId="9491" xr:uid="{00000000-0005-0000-0000-0000CF230000}"/>
    <cellStyle name="Percent 9 3 4 6" xfId="9492" xr:uid="{00000000-0005-0000-0000-0000D0230000}"/>
    <cellStyle name="Percent 9 3 4 6 2" xfId="9493" xr:uid="{00000000-0005-0000-0000-0000D1230000}"/>
    <cellStyle name="Percent 9 3 4 7" xfId="9494" xr:uid="{00000000-0005-0000-0000-0000D2230000}"/>
    <cellStyle name="Percent 9 3 4 8" xfId="9495" xr:uid="{00000000-0005-0000-0000-0000D3230000}"/>
    <cellStyle name="Percent 9 3 4 8 2" xfId="9496" xr:uid="{00000000-0005-0000-0000-0000D4230000}"/>
    <cellStyle name="Percent 9 3 5" xfId="9497" xr:uid="{00000000-0005-0000-0000-0000D5230000}"/>
    <cellStyle name="Percent 9 3 5 2" xfId="9498" xr:uid="{00000000-0005-0000-0000-0000D6230000}"/>
    <cellStyle name="Percent 9 3 5 2 2" xfId="9499" xr:uid="{00000000-0005-0000-0000-0000D7230000}"/>
    <cellStyle name="Percent 9 3 5 2 2 2" xfId="9500" xr:uid="{00000000-0005-0000-0000-0000D8230000}"/>
    <cellStyle name="Percent 9 3 5 2 2 2 2" xfId="9501" xr:uid="{00000000-0005-0000-0000-0000D9230000}"/>
    <cellStyle name="Percent 9 3 5 2 2 3" xfId="9502" xr:uid="{00000000-0005-0000-0000-0000DA230000}"/>
    <cellStyle name="Percent 9 3 5 2 3" xfId="9503" xr:uid="{00000000-0005-0000-0000-0000DB230000}"/>
    <cellStyle name="Percent 9 3 5 2 3 2" xfId="9504" xr:uid="{00000000-0005-0000-0000-0000DC230000}"/>
    <cellStyle name="Percent 9 3 5 2 4" xfId="9505" xr:uid="{00000000-0005-0000-0000-0000DD230000}"/>
    <cellStyle name="Percent 9 3 5 2 5" xfId="9506" xr:uid="{00000000-0005-0000-0000-0000DE230000}"/>
    <cellStyle name="Percent 9 3 5 2 5 2" xfId="9507" xr:uid="{00000000-0005-0000-0000-0000DF230000}"/>
    <cellStyle name="Percent 9 3 5 3" xfId="9508" xr:uid="{00000000-0005-0000-0000-0000E0230000}"/>
    <cellStyle name="Percent 9 3 5 3 2" xfId="9509" xr:uid="{00000000-0005-0000-0000-0000E1230000}"/>
    <cellStyle name="Percent 9 3 5 3 2 2" xfId="9510" xr:uid="{00000000-0005-0000-0000-0000E2230000}"/>
    <cellStyle name="Percent 9 3 5 3 2 2 2" xfId="9511" xr:uid="{00000000-0005-0000-0000-0000E3230000}"/>
    <cellStyle name="Percent 9 3 5 3 2 3" xfId="9512" xr:uid="{00000000-0005-0000-0000-0000E4230000}"/>
    <cellStyle name="Percent 9 3 5 3 3" xfId="9513" xr:uid="{00000000-0005-0000-0000-0000E5230000}"/>
    <cellStyle name="Percent 9 3 5 3 3 2" xfId="9514" xr:uid="{00000000-0005-0000-0000-0000E6230000}"/>
    <cellStyle name="Percent 9 3 5 3 4" xfId="9515" xr:uid="{00000000-0005-0000-0000-0000E7230000}"/>
    <cellStyle name="Percent 9 3 5 3 5" xfId="9516" xr:uid="{00000000-0005-0000-0000-0000E8230000}"/>
    <cellStyle name="Percent 9 3 5 3 5 2" xfId="9517" xr:uid="{00000000-0005-0000-0000-0000E9230000}"/>
    <cellStyle name="Percent 9 3 5 4" xfId="9518" xr:uid="{00000000-0005-0000-0000-0000EA230000}"/>
    <cellStyle name="Percent 9 3 5 4 2" xfId="9519" xr:uid="{00000000-0005-0000-0000-0000EB230000}"/>
    <cellStyle name="Percent 9 3 5 4 2 2" xfId="9520" xr:uid="{00000000-0005-0000-0000-0000EC230000}"/>
    <cellStyle name="Percent 9 3 5 4 2 2 2" xfId="9521" xr:uid="{00000000-0005-0000-0000-0000ED230000}"/>
    <cellStyle name="Percent 9 3 5 4 2 3" xfId="9522" xr:uid="{00000000-0005-0000-0000-0000EE230000}"/>
    <cellStyle name="Percent 9 3 5 4 3" xfId="9523" xr:uid="{00000000-0005-0000-0000-0000EF230000}"/>
    <cellStyle name="Percent 9 3 5 4 3 2" xfId="9524" xr:uid="{00000000-0005-0000-0000-0000F0230000}"/>
    <cellStyle name="Percent 9 3 5 4 4" xfId="9525" xr:uid="{00000000-0005-0000-0000-0000F1230000}"/>
    <cellStyle name="Percent 9 3 5 5" xfId="9526" xr:uid="{00000000-0005-0000-0000-0000F2230000}"/>
    <cellStyle name="Percent 9 3 5 5 2" xfId="9527" xr:uid="{00000000-0005-0000-0000-0000F3230000}"/>
    <cellStyle name="Percent 9 3 5 5 2 2" xfId="9528" xr:uid="{00000000-0005-0000-0000-0000F4230000}"/>
    <cellStyle name="Percent 9 3 5 5 3" xfId="9529" xr:uid="{00000000-0005-0000-0000-0000F5230000}"/>
    <cellStyle name="Percent 9 3 5 6" xfId="9530" xr:uid="{00000000-0005-0000-0000-0000F6230000}"/>
    <cellStyle name="Percent 9 3 5 6 2" xfId="9531" xr:uid="{00000000-0005-0000-0000-0000F7230000}"/>
    <cellStyle name="Percent 9 3 5 7" xfId="9532" xr:uid="{00000000-0005-0000-0000-0000F8230000}"/>
    <cellStyle name="Percent 9 3 5 8" xfId="9533" xr:uid="{00000000-0005-0000-0000-0000F9230000}"/>
    <cellStyle name="Percent 9 3 5 8 2" xfId="9534" xr:uid="{00000000-0005-0000-0000-0000FA230000}"/>
    <cellStyle name="Percent 9 3 6" xfId="9535" xr:uid="{00000000-0005-0000-0000-0000FB230000}"/>
    <cellStyle name="Percent 9 3 6 2" xfId="9536" xr:uid="{00000000-0005-0000-0000-0000FC230000}"/>
    <cellStyle name="Percent 9 3 6 2 2" xfId="9537" xr:uid="{00000000-0005-0000-0000-0000FD230000}"/>
    <cellStyle name="Percent 9 3 6 2 2 2" xfId="9538" xr:uid="{00000000-0005-0000-0000-0000FE230000}"/>
    <cellStyle name="Percent 9 3 6 2 3" xfId="9539" xr:uid="{00000000-0005-0000-0000-0000FF230000}"/>
    <cellStyle name="Percent 9 3 6 3" xfId="9540" xr:uid="{00000000-0005-0000-0000-000000240000}"/>
    <cellStyle name="Percent 9 3 6 3 2" xfId="9541" xr:uid="{00000000-0005-0000-0000-000001240000}"/>
    <cellStyle name="Percent 9 3 6 4" xfId="9542" xr:uid="{00000000-0005-0000-0000-000002240000}"/>
    <cellStyle name="Percent 9 3 6 5" xfId="9543" xr:uid="{00000000-0005-0000-0000-000003240000}"/>
    <cellStyle name="Percent 9 3 6 5 2" xfId="9544" xr:uid="{00000000-0005-0000-0000-000004240000}"/>
    <cellStyle name="Percent 9 3 7" xfId="9545" xr:uid="{00000000-0005-0000-0000-000005240000}"/>
    <cellStyle name="Percent 9 3 7 2" xfId="9546" xr:uid="{00000000-0005-0000-0000-000006240000}"/>
    <cellStyle name="Percent 9 3 7 2 2" xfId="9547" xr:uid="{00000000-0005-0000-0000-000007240000}"/>
    <cellStyle name="Percent 9 3 7 2 2 2" xfId="9548" xr:uid="{00000000-0005-0000-0000-000008240000}"/>
    <cellStyle name="Percent 9 3 7 2 3" xfId="9549" xr:uid="{00000000-0005-0000-0000-000009240000}"/>
    <cellStyle name="Percent 9 3 7 3" xfId="9550" xr:uid="{00000000-0005-0000-0000-00000A240000}"/>
    <cellStyle name="Percent 9 3 7 3 2" xfId="9551" xr:uid="{00000000-0005-0000-0000-00000B240000}"/>
    <cellStyle name="Percent 9 3 7 4" xfId="9552" xr:uid="{00000000-0005-0000-0000-00000C240000}"/>
    <cellStyle name="Percent 9 3 7 5" xfId="9553" xr:uid="{00000000-0005-0000-0000-00000D240000}"/>
    <cellStyle name="Percent 9 3 7 5 2" xfId="9554" xr:uid="{00000000-0005-0000-0000-00000E240000}"/>
    <cellStyle name="Percent 9 3 8" xfId="9555" xr:uid="{00000000-0005-0000-0000-00000F240000}"/>
    <cellStyle name="Percent 9 3 8 2" xfId="9556" xr:uid="{00000000-0005-0000-0000-000010240000}"/>
    <cellStyle name="Percent 9 3 8 2 2" xfId="9557" xr:uid="{00000000-0005-0000-0000-000011240000}"/>
    <cellStyle name="Percent 9 3 8 2 2 2" xfId="9558" xr:uid="{00000000-0005-0000-0000-000012240000}"/>
    <cellStyle name="Percent 9 3 8 2 3" xfId="9559" xr:uid="{00000000-0005-0000-0000-000013240000}"/>
    <cellStyle name="Percent 9 3 8 3" xfId="9560" xr:uid="{00000000-0005-0000-0000-000014240000}"/>
    <cellStyle name="Percent 9 3 8 3 2" xfId="9561" xr:uid="{00000000-0005-0000-0000-000015240000}"/>
    <cellStyle name="Percent 9 3 8 4" xfId="9562" xr:uid="{00000000-0005-0000-0000-000016240000}"/>
    <cellStyle name="Percent 9 3 9" xfId="9563" xr:uid="{00000000-0005-0000-0000-000017240000}"/>
    <cellStyle name="Percent 9 3 9 2" xfId="9564" xr:uid="{00000000-0005-0000-0000-000018240000}"/>
    <cellStyle name="Percent 9 3 9 2 2" xfId="9565" xr:uid="{00000000-0005-0000-0000-000019240000}"/>
    <cellStyle name="Percent 9 3 9 3" xfId="9566" xr:uid="{00000000-0005-0000-0000-00001A240000}"/>
    <cellStyle name="Percent 9 4" xfId="9567" xr:uid="{00000000-0005-0000-0000-00001B240000}"/>
    <cellStyle name="Percent 9 4 2" xfId="9568" xr:uid="{00000000-0005-0000-0000-00001C240000}"/>
    <cellStyle name="Percent 9 4 2 2" xfId="9569" xr:uid="{00000000-0005-0000-0000-00001D240000}"/>
    <cellStyle name="Percent 9 4 2 2 2" xfId="9570" xr:uid="{00000000-0005-0000-0000-00001E240000}"/>
    <cellStyle name="Percent 9 4 2 2 2 2" xfId="9571" xr:uid="{00000000-0005-0000-0000-00001F240000}"/>
    <cellStyle name="Percent 9 4 2 2 3" xfId="9572" xr:uid="{00000000-0005-0000-0000-000020240000}"/>
    <cellStyle name="Percent 9 4 2 3" xfId="9573" xr:uid="{00000000-0005-0000-0000-000021240000}"/>
    <cellStyle name="Percent 9 4 2 3 2" xfId="9574" xr:uid="{00000000-0005-0000-0000-000022240000}"/>
    <cellStyle name="Percent 9 4 2 4" xfId="9575" xr:uid="{00000000-0005-0000-0000-000023240000}"/>
    <cellStyle name="Percent 9 4 2 5" xfId="9576" xr:uid="{00000000-0005-0000-0000-000024240000}"/>
    <cellStyle name="Percent 9 4 2 5 2" xfId="9577" xr:uid="{00000000-0005-0000-0000-000025240000}"/>
    <cellStyle name="Percent 9 4 3" xfId="9578" xr:uid="{00000000-0005-0000-0000-000026240000}"/>
    <cellStyle name="Percent 9 4 3 2" xfId="9579" xr:uid="{00000000-0005-0000-0000-000027240000}"/>
    <cellStyle name="Percent 9 4 3 2 2" xfId="9580" xr:uid="{00000000-0005-0000-0000-000028240000}"/>
    <cellStyle name="Percent 9 4 3 2 2 2" xfId="9581" xr:uid="{00000000-0005-0000-0000-000029240000}"/>
    <cellStyle name="Percent 9 4 3 2 3" xfId="9582" xr:uid="{00000000-0005-0000-0000-00002A240000}"/>
    <cellStyle name="Percent 9 4 3 3" xfId="9583" xr:uid="{00000000-0005-0000-0000-00002B240000}"/>
    <cellStyle name="Percent 9 4 3 3 2" xfId="9584" xr:uid="{00000000-0005-0000-0000-00002C240000}"/>
    <cellStyle name="Percent 9 4 3 4" xfId="9585" xr:uid="{00000000-0005-0000-0000-00002D240000}"/>
    <cellStyle name="Percent 9 4 3 5" xfId="9586" xr:uid="{00000000-0005-0000-0000-00002E240000}"/>
    <cellStyle name="Percent 9 4 3 5 2" xfId="9587" xr:uid="{00000000-0005-0000-0000-00002F240000}"/>
    <cellStyle name="Percent 9 4 4" xfId="9588" xr:uid="{00000000-0005-0000-0000-000030240000}"/>
    <cellStyle name="Percent 9 4 4 2" xfId="9589" xr:uid="{00000000-0005-0000-0000-000031240000}"/>
    <cellStyle name="Percent 9 4 4 2 2" xfId="9590" xr:uid="{00000000-0005-0000-0000-000032240000}"/>
    <cellStyle name="Percent 9 4 4 2 2 2" xfId="9591" xr:uid="{00000000-0005-0000-0000-000033240000}"/>
    <cellStyle name="Percent 9 4 4 2 3" xfId="9592" xr:uid="{00000000-0005-0000-0000-000034240000}"/>
    <cellStyle name="Percent 9 4 4 3" xfId="9593" xr:uid="{00000000-0005-0000-0000-000035240000}"/>
    <cellStyle name="Percent 9 4 4 3 2" xfId="9594" xr:uid="{00000000-0005-0000-0000-000036240000}"/>
    <cellStyle name="Percent 9 4 4 4" xfId="9595" xr:uid="{00000000-0005-0000-0000-000037240000}"/>
    <cellStyle name="Percent 9 4 5" xfId="9596" xr:uid="{00000000-0005-0000-0000-000038240000}"/>
    <cellStyle name="Percent 9 4 5 2" xfId="9597" xr:uid="{00000000-0005-0000-0000-000039240000}"/>
    <cellStyle name="Percent 9 4 5 2 2" xfId="9598" xr:uid="{00000000-0005-0000-0000-00003A240000}"/>
    <cellStyle name="Percent 9 4 5 3" xfId="9599" xr:uid="{00000000-0005-0000-0000-00003B240000}"/>
    <cellStyle name="Percent 9 4 6" xfId="9600" xr:uid="{00000000-0005-0000-0000-00003C240000}"/>
    <cellStyle name="Percent 9 4 6 2" xfId="9601" xr:uid="{00000000-0005-0000-0000-00003D240000}"/>
    <cellStyle name="Percent 9 4 7" xfId="9602" xr:uid="{00000000-0005-0000-0000-00003E240000}"/>
    <cellStyle name="Percent 9 4 8" xfId="9603" xr:uid="{00000000-0005-0000-0000-00003F240000}"/>
    <cellStyle name="Percent 9 4 8 2" xfId="9604" xr:uid="{00000000-0005-0000-0000-000040240000}"/>
    <cellStyle name="Percent 9 5" xfId="9605" xr:uid="{00000000-0005-0000-0000-000041240000}"/>
    <cellStyle name="Percent 9 5 2" xfId="9606" xr:uid="{00000000-0005-0000-0000-000042240000}"/>
    <cellStyle name="Percent 9 5 2 2" xfId="9607" xr:uid="{00000000-0005-0000-0000-000043240000}"/>
    <cellStyle name="Percent 9 5 2 2 2" xfId="9608" xr:uid="{00000000-0005-0000-0000-000044240000}"/>
    <cellStyle name="Percent 9 5 2 2 2 2" xfId="9609" xr:uid="{00000000-0005-0000-0000-000045240000}"/>
    <cellStyle name="Percent 9 5 2 2 3" xfId="9610" xr:uid="{00000000-0005-0000-0000-000046240000}"/>
    <cellStyle name="Percent 9 5 2 3" xfId="9611" xr:uid="{00000000-0005-0000-0000-000047240000}"/>
    <cellStyle name="Percent 9 5 2 3 2" xfId="9612" xr:uid="{00000000-0005-0000-0000-000048240000}"/>
    <cellStyle name="Percent 9 5 2 4" xfId="9613" xr:uid="{00000000-0005-0000-0000-000049240000}"/>
    <cellStyle name="Percent 9 5 2 5" xfId="9614" xr:uid="{00000000-0005-0000-0000-00004A240000}"/>
    <cellStyle name="Percent 9 5 2 5 2" xfId="9615" xr:uid="{00000000-0005-0000-0000-00004B240000}"/>
    <cellStyle name="Percent 9 5 3" xfId="9616" xr:uid="{00000000-0005-0000-0000-00004C240000}"/>
    <cellStyle name="Percent 9 5 3 2" xfId="9617" xr:uid="{00000000-0005-0000-0000-00004D240000}"/>
    <cellStyle name="Percent 9 5 3 2 2" xfId="9618" xr:uid="{00000000-0005-0000-0000-00004E240000}"/>
    <cellStyle name="Percent 9 5 3 2 2 2" xfId="9619" xr:uid="{00000000-0005-0000-0000-00004F240000}"/>
    <cellStyle name="Percent 9 5 3 2 3" xfId="9620" xr:uid="{00000000-0005-0000-0000-000050240000}"/>
    <cellStyle name="Percent 9 5 3 3" xfId="9621" xr:uid="{00000000-0005-0000-0000-000051240000}"/>
    <cellStyle name="Percent 9 5 3 3 2" xfId="9622" xr:uid="{00000000-0005-0000-0000-000052240000}"/>
    <cellStyle name="Percent 9 5 3 4" xfId="9623" xr:uid="{00000000-0005-0000-0000-000053240000}"/>
    <cellStyle name="Percent 9 5 3 5" xfId="9624" xr:uid="{00000000-0005-0000-0000-000054240000}"/>
    <cellStyle name="Percent 9 5 3 5 2" xfId="9625" xr:uid="{00000000-0005-0000-0000-000055240000}"/>
    <cellStyle name="Percent 9 5 4" xfId="9626" xr:uid="{00000000-0005-0000-0000-000056240000}"/>
    <cellStyle name="Percent 9 5 4 2" xfId="9627" xr:uid="{00000000-0005-0000-0000-000057240000}"/>
    <cellStyle name="Percent 9 5 4 2 2" xfId="9628" xr:uid="{00000000-0005-0000-0000-000058240000}"/>
    <cellStyle name="Percent 9 5 4 2 2 2" xfId="9629" xr:uid="{00000000-0005-0000-0000-000059240000}"/>
    <cellStyle name="Percent 9 5 4 2 3" xfId="9630" xr:uid="{00000000-0005-0000-0000-00005A240000}"/>
    <cellStyle name="Percent 9 5 4 3" xfId="9631" xr:uid="{00000000-0005-0000-0000-00005B240000}"/>
    <cellStyle name="Percent 9 5 4 3 2" xfId="9632" xr:uid="{00000000-0005-0000-0000-00005C240000}"/>
    <cellStyle name="Percent 9 5 4 4" xfId="9633" xr:uid="{00000000-0005-0000-0000-00005D240000}"/>
    <cellStyle name="Percent 9 5 5" xfId="9634" xr:uid="{00000000-0005-0000-0000-00005E240000}"/>
    <cellStyle name="Percent 9 5 5 2" xfId="9635" xr:uid="{00000000-0005-0000-0000-00005F240000}"/>
    <cellStyle name="Percent 9 5 5 2 2" xfId="9636" xr:uid="{00000000-0005-0000-0000-000060240000}"/>
    <cellStyle name="Percent 9 5 5 3" xfId="9637" xr:uid="{00000000-0005-0000-0000-000061240000}"/>
    <cellStyle name="Percent 9 5 6" xfId="9638" xr:uid="{00000000-0005-0000-0000-000062240000}"/>
    <cellStyle name="Percent 9 5 6 2" xfId="9639" xr:uid="{00000000-0005-0000-0000-000063240000}"/>
    <cellStyle name="Percent 9 5 7" xfId="9640" xr:uid="{00000000-0005-0000-0000-000064240000}"/>
    <cellStyle name="Percent 9 5 8" xfId="9641" xr:uid="{00000000-0005-0000-0000-000065240000}"/>
    <cellStyle name="Percent 9 5 8 2" xfId="9642" xr:uid="{00000000-0005-0000-0000-000066240000}"/>
    <cellStyle name="Percent 9 6" xfId="9643" xr:uid="{00000000-0005-0000-0000-000067240000}"/>
    <cellStyle name="Percent 9 6 2" xfId="9644" xr:uid="{00000000-0005-0000-0000-000068240000}"/>
    <cellStyle name="Percent 9 6 2 2" xfId="9645" xr:uid="{00000000-0005-0000-0000-000069240000}"/>
    <cellStyle name="Percent 9 6 2 2 2" xfId="9646" xr:uid="{00000000-0005-0000-0000-00006A240000}"/>
    <cellStyle name="Percent 9 6 2 2 2 2" xfId="9647" xr:uid="{00000000-0005-0000-0000-00006B240000}"/>
    <cellStyle name="Percent 9 6 2 2 3" xfId="9648" xr:uid="{00000000-0005-0000-0000-00006C240000}"/>
    <cellStyle name="Percent 9 6 2 3" xfId="9649" xr:uid="{00000000-0005-0000-0000-00006D240000}"/>
    <cellStyle name="Percent 9 6 2 3 2" xfId="9650" xr:uid="{00000000-0005-0000-0000-00006E240000}"/>
    <cellStyle name="Percent 9 6 2 4" xfId="9651" xr:uid="{00000000-0005-0000-0000-00006F240000}"/>
    <cellStyle name="Percent 9 6 2 5" xfId="9652" xr:uid="{00000000-0005-0000-0000-000070240000}"/>
    <cellStyle name="Percent 9 6 2 5 2" xfId="9653" xr:uid="{00000000-0005-0000-0000-000071240000}"/>
    <cellStyle name="Percent 9 6 3" xfId="9654" xr:uid="{00000000-0005-0000-0000-000072240000}"/>
    <cellStyle name="Percent 9 6 3 2" xfId="9655" xr:uid="{00000000-0005-0000-0000-000073240000}"/>
    <cellStyle name="Percent 9 6 3 2 2" xfId="9656" xr:uid="{00000000-0005-0000-0000-000074240000}"/>
    <cellStyle name="Percent 9 6 3 2 2 2" xfId="9657" xr:uid="{00000000-0005-0000-0000-000075240000}"/>
    <cellStyle name="Percent 9 6 3 2 3" xfId="9658" xr:uid="{00000000-0005-0000-0000-000076240000}"/>
    <cellStyle name="Percent 9 6 3 3" xfId="9659" xr:uid="{00000000-0005-0000-0000-000077240000}"/>
    <cellStyle name="Percent 9 6 3 3 2" xfId="9660" xr:uid="{00000000-0005-0000-0000-000078240000}"/>
    <cellStyle name="Percent 9 6 3 4" xfId="9661" xr:uid="{00000000-0005-0000-0000-000079240000}"/>
    <cellStyle name="Percent 9 6 3 5" xfId="9662" xr:uid="{00000000-0005-0000-0000-00007A240000}"/>
    <cellStyle name="Percent 9 6 3 5 2" xfId="9663" xr:uid="{00000000-0005-0000-0000-00007B240000}"/>
    <cellStyle name="Percent 9 6 4" xfId="9664" xr:uid="{00000000-0005-0000-0000-00007C240000}"/>
    <cellStyle name="Percent 9 6 4 2" xfId="9665" xr:uid="{00000000-0005-0000-0000-00007D240000}"/>
    <cellStyle name="Percent 9 6 4 2 2" xfId="9666" xr:uid="{00000000-0005-0000-0000-00007E240000}"/>
    <cellStyle name="Percent 9 6 4 2 2 2" xfId="9667" xr:uid="{00000000-0005-0000-0000-00007F240000}"/>
    <cellStyle name="Percent 9 6 4 2 3" xfId="9668" xr:uid="{00000000-0005-0000-0000-000080240000}"/>
    <cellStyle name="Percent 9 6 4 3" xfId="9669" xr:uid="{00000000-0005-0000-0000-000081240000}"/>
    <cellStyle name="Percent 9 6 4 3 2" xfId="9670" xr:uid="{00000000-0005-0000-0000-000082240000}"/>
    <cellStyle name="Percent 9 6 4 4" xfId="9671" xr:uid="{00000000-0005-0000-0000-000083240000}"/>
    <cellStyle name="Percent 9 6 5" xfId="9672" xr:uid="{00000000-0005-0000-0000-000084240000}"/>
    <cellStyle name="Percent 9 6 5 2" xfId="9673" xr:uid="{00000000-0005-0000-0000-000085240000}"/>
    <cellStyle name="Percent 9 6 5 2 2" xfId="9674" xr:uid="{00000000-0005-0000-0000-000086240000}"/>
    <cellStyle name="Percent 9 6 5 3" xfId="9675" xr:uid="{00000000-0005-0000-0000-000087240000}"/>
    <cellStyle name="Percent 9 6 6" xfId="9676" xr:uid="{00000000-0005-0000-0000-000088240000}"/>
    <cellStyle name="Percent 9 6 6 2" xfId="9677" xr:uid="{00000000-0005-0000-0000-000089240000}"/>
    <cellStyle name="Percent 9 6 7" xfId="9678" xr:uid="{00000000-0005-0000-0000-00008A240000}"/>
    <cellStyle name="Percent 9 6 8" xfId="9679" xr:uid="{00000000-0005-0000-0000-00008B240000}"/>
    <cellStyle name="Percent 9 6 8 2" xfId="9680" xr:uid="{00000000-0005-0000-0000-00008C240000}"/>
    <cellStyle name="Percent 9 7" xfId="9681" xr:uid="{00000000-0005-0000-0000-00008D240000}"/>
    <cellStyle name="Percent 9 7 2" xfId="9682" xr:uid="{00000000-0005-0000-0000-00008E240000}"/>
    <cellStyle name="Percent 9 7 2 2" xfId="9683" xr:uid="{00000000-0005-0000-0000-00008F240000}"/>
    <cellStyle name="Percent 9 7 2 2 2" xfId="9684" xr:uid="{00000000-0005-0000-0000-000090240000}"/>
    <cellStyle name="Percent 9 7 2 2 2 2" xfId="9685" xr:uid="{00000000-0005-0000-0000-000091240000}"/>
    <cellStyle name="Percent 9 7 2 2 3" xfId="9686" xr:uid="{00000000-0005-0000-0000-000092240000}"/>
    <cellStyle name="Percent 9 7 2 3" xfId="9687" xr:uid="{00000000-0005-0000-0000-000093240000}"/>
    <cellStyle name="Percent 9 7 2 3 2" xfId="9688" xr:uid="{00000000-0005-0000-0000-000094240000}"/>
    <cellStyle name="Percent 9 7 2 4" xfId="9689" xr:uid="{00000000-0005-0000-0000-000095240000}"/>
    <cellStyle name="Percent 9 7 2 5" xfId="9690" xr:uid="{00000000-0005-0000-0000-000096240000}"/>
    <cellStyle name="Percent 9 7 2 5 2" xfId="9691" xr:uid="{00000000-0005-0000-0000-000097240000}"/>
    <cellStyle name="Percent 9 7 3" xfId="9692" xr:uid="{00000000-0005-0000-0000-000098240000}"/>
    <cellStyle name="Percent 9 7 3 2" xfId="9693" xr:uid="{00000000-0005-0000-0000-000099240000}"/>
    <cellStyle name="Percent 9 7 3 2 2" xfId="9694" xr:uid="{00000000-0005-0000-0000-00009A240000}"/>
    <cellStyle name="Percent 9 7 3 2 2 2" xfId="9695" xr:uid="{00000000-0005-0000-0000-00009B240000}"/>
    <cellStyle name="Percent 9 7 3 2 3" xfId="9696" xr:uid="{00000000-0005-0000-0000-00009C240000}"/>
    <cellStyle name="Percent 9 7 3 3" xfId="9697" xr:uid="{00000000-0005-0000-0000-00009D240000}"/>
    <cellStyle name="Percent 9 7 3 3 2" xfId="9698" xr:uid="{00000000-0005-0000-0000-00009E240000}"/>
    <cellStyle name="Percent 9 7 3 4" xfId="9699" xr:uid="{00000000-0005-0000-0000-00009F240000}"/>
    <cellStyle name="Percent 9 7 3 5" xfId="9700" xr:uid="{00000000-0005-0000-0000-0000A0240000}"/>
    <cellStyle name="Percent 9 7 3 5 2" xfId="9701" xr:uid="{00000000-0005-0000-0000-0000A1240000}"/>
    <cellStyle name="Percent 9 7 4" xfId="9702" xr:uid="{00000000-0005-0000-0000-0000A2240000}"/>
    <cellStyle name="Percent 9 7 4 2" xfId="9703" xr:uid="{00000000-0005-0000-0000-0000A3240000}"/>
    <cellStyle name="Percent 9 7 4 2 2" xfId="9704" xr:uid="{00000000-0005-0000-0000-0000A4240000}"/>
    <cellStyle name="Percent 9 7 4 2 2 2" xfId="9705" xr:uid="{00000000-0005-0000-0000-0000A5240000}"/>
    <cellStyle name="Percent 9 7 4 2 3" xfId="9706" xr:uid="{00000000-0005-0000-0000-0000A6240000}"/>
    <cellStyle name="Percent 9 7 4 3" xfId="9707" xr:uid="{00000000-0005-0000-0000-0000A7240000}"/>
    <cellStyle name="Percent 9 7 4 3 2" xfId="9708" xr:uid="{00000000-0005-0000-0000-0000A8240000}"/>
    <cellStyle name="Percent 9 7 4 4" xfId="9709" xr:uid="{00000000-0005-0000-0000-0000A9240000}"/>
    <cellStyle name="Percent 9 7 5" xfId="9710" xr:uid="{00000000-0005-0000-0000-0000AA240000}"/>
    <cellStyle name="Percent 9 7 5 2" xfId="9711" xr:uid="{00000000-0005-0000-0000-0000AB240000}"/>
    <cellStyle name="Percent 9 7 5 2 2" xfId="9712" xr:uid="{00000000-0005-0000-0000-0000AC240000}"/>
    <cellStyle name="Percent 9 7 5 3" xfId="9713" xr:uid="{00000000-0005-0000-0000-0000AD240000}"/>
    <cellStyle name="Percent 9 7 6" xfId="9714" xr:uid="{00000000-0005-0000-0000-0000AE240000}"/>
    <cellStyle name="Percent 9 7 6 2" xfId="9715" xr:uid="{00000000-0005-0000-0000-0000AF240000}"/>
    <cellStyle name="Percent 9 7 7" xfId="9716" xr:uid="{00000000-0005-0000-0000-0000B0240000}"/>
    <cellStyle name="Percent 9 7 8" xfId="9717" xr:uid="{00000000-0005-0000-0000-0000B1240000}"/>
    <cellStyle name="Percent 9 7 8 2" xfId="9718" xr:uid="{00000000-0005-0000-0000-0000B2240000}"/>
    <cellStyle name="Percent 9 8" xfId="9719" xr:uid="{00000000-0005-0000-0000-0000B3240000}"/>
    <cellStyle name="Percent 9 8 2" xfId="9720" xr:uid="{00000000-0005-0000-0000-0000B4240000}"/>
    <cellStyle name="Percent 9 8 2 2" xfId="9721" xr:uid="{00000000-0005-0000-0000-0000B5240000}"/>
    <cellStyle name="Percent 9 8 2 2 2" xfId="9722" xr:uid="{00000000-0005-0000-0000-0000B6240000}"/>
    <cellStyle name="Percent 9 8 2 3" xfId="9723" xr:uid="{00000000-0005-0000-0000-0000B7240000}"/>
    <cellStyle name="Percent 9 8 3" xfId="9724" xr:uid="{00000000-0005-0000-0000-0000B8240000}"/>
    <cellStyle name="Percent 9 8 3 2" xfId="9725" xr:uid="{00000000-0005-0000-0000-0000B9240000}"/>
    <cellStyle name="Percent 9 8 4" xfId="9726" xr:uid="{00000000-0005-0000-0000-0000BA240000}"/>
    <cellStyle name="Percent 9 8 5" xfId="9727" xr:uid="{00000000-0005-0000-0000-0000BB240000}"/>
    <cellStyle name="Percent 9 8 5 2" xfId="9728" xr:uid="{00000000-0005-0000-0000-0000BC240000}"/>
    <cellStyle name="Percent 9 9" xfId="9729" xr:uid="{00000000-0005-0000-0000-0000BD240000}"/>
    <cellStyle name="Percent 9 9 2" xfId="9730" xr:uid="{00000000-0005-0000-0000-0000BE240000}"/>
    <cellStyle name="Percent 9 9 2 2" xfId="9731" xr:uid="{00000000-0005-0000-0000-0000BF240000}"/>
    <cellStyle name="Percent 9 9 2 2 2" xfId="9732" xr:uid="{00000000-0005-0000-0000-0000C0240000}"/>
    <cellStyle name="Percent 9 9 2 3" xfId="9733" xr:uid="{00000000-0005-0000-0000-0000C1240000}"/>
    <cellStyle name="Percent 9 9 3" xfId="9734" xr:uid="{00000000-0005-0000-0000-0000C2240000}"/>
    <cellStyle name="Percent 9 9 3 2" xfId="9735" xr:uid="{00000000-0005-0000-0000-0000C3240000}"/>
    <cellStyle name="Percent 9 9 4" xfId="9736" xr:uid="{00000000-0005-0000-0000-0000C4240000}"/>
    <cellStyle name="Percent 9 9 5" xfId="9737" xr:uid="{00000000-0005-0000-0000-0000C5240000}"/>
    <cellStyle name="Percent 9 9 5 2" xfId="9738" xr:uid="{00000000-0005-0000-0000-0000C6240000}"/>
    <cellStyle name="Percent 90" xfId="9739" xr:uid="{00000000-0005-0000-0000-0000C7240000}"/>
    <cellStyle name="Percent 90 2" xfId="9740" xr:uid="{00000000-0005-0000-0000-0000C8240000}"/>
    <cellStyle name="Percent 90 2 2" xfId="9741" xr:uid="{00000000-0005-0000-0000-0000C9240000}"/>
    <cellStyle name="Percent 90 3" xfId="9742" xr:uid="{00000000-0005-0000-0000-0000CA240000}"/>
    <cellStyle name="Percent 91" xfId="9743" xr:uid="{00000000-0005-0000-0000-0000CB240000}"/>
    <cellStyle name="Percent 91 2" xfId="9744" xr:uid="{00000000-0005-0000-0000-0000CC240000}"/>
    <cellStyle name="Percent 91 2 2" xfId="9745" xr:uid="{00000000-0005-0000-0000-0000CD240000}"/>
    <cellStyle name="Percent 91 3" xfId="9746" xr:uid="{00000000-0005-0000-0000-0000CE240000}"/>
    <cellStyle name="Percent 92" xfId="9747" xr:uid="{00000000-0005-0000-0000-0000CF240000}"/>
    <cellStyle name="Percent 92 2" xfId="9748" xr:uid="{00000000-0005-0000-0000-0000D0240000}"/>
    <cellStyle name="Percent 92 2 2" xfId="9749" xr:uid="{00000000-0005-0000-0000-0000D1240000}"/>
    <cellStyle name="Percent 92 3" xfId="9750" xr:uid="{00000000-0005-0000-0000-0000D2240000}"/>
    <cellStyle name="Percent 93" xfId="9751" xr:uid="{00000000-0005-0000-0000-0000D3240000}"/>
    <cellStyle name="Percent 93 2" xfId="9752" xr:uid="{00000000-0005-0000-0000-0000D4240000}"/>
    <cellStyle name="Percent 93 2 2" xfId="9753" xr:uid="{00000000-0005-0000-0000-0000D5240000}"/>
    <cellStyle name="Percent 93 3" xfId="9754" xr:uid="{00000000-0005-0000-0000-0000D6240000}"/>
    <cellStyle name="Percent 94" xfId="9755" xr:uid="{00000000-0005-0000-0000-0000D7240000}"/>
    <cellStyle name="Percent 94 2" xfId="9756" xr:uid="{00000000-0005-0000-0000-0000D8240000}"/>
    <cellStyle name="Percent 94 2 2" xfId="9757" xr:uid="{00000000-0005-0000-0000-0000D9240000}"/>
    <cellStyle name="Percent 94 3" xfId="9758" xr:uid="{00000000-0005-0000-0000-0000DA240000}"/>
    <cellStyle name="Percent 95" xfId="9759" xr:uid="{00000000-0005-0000-0000-0000DB240000}"/>
    <cellStyle name="Percent 95 2" xfId="9760" xr:uid="{00000000-0005-0000-0000-0000DC240000}"/>
    <cellStyle name="Percent 95 2 2" xfId="9761" xr:uid="{00000000-0005-0000-0000-0000DD240000}"/>
    <cellStyle name="Percent 95 3" xfId="9762" xr:uid="{00000000-0005-0000-0000-0000DE240000}"/>
    <cellStyle name="Percent 96" xfId="9763" xr:uid="{00000000-0005-0000-0000-0000DF240000}"/>
    <cellStyle name="Percent 96 2" xfId="9764" xr:uid="{00000000-0005-0000-0000-0000E0240000}"/>
    <cellStyle name="Percent 96 2 2" xfId="9765" xr:uid="{00000000-0005-0000-0000-0000E1240000}"/>
    <cellStyle name="Percent 96 3" xfId="9766" xr:uid="{00000000-0005-0000-0000-0000E2240000}"/>
    <cellStyle name="Percent 97" xfId="9767" xr:uid="{00000000-0005-0000-0000-0000E3240000}"/>
    <cellStyle name="Percent 97 2" xfId="9768" xr:uid="{00000000-0005-0000-0000-0000E4240000}"/>
    <cellStyle name="Percent 97 2 2" xfId="9769" xr:uid="{00000000-0005-0000-0000-0000E5240000}"/>
    <cellStyle name="Percent 97 3" xfId="9770" xr:uid="{00000000-0005-0000-0000-0000E6240000}"/>
    <cellStyle name="Percent 98" xfId="9771" xr:uid="{00000000-0005-0000-0000-0000E7240000}"/>
    <cellStyle name="Percent 98 2" xfId="9772" xr:uid="{00000000-0005-0000-0000-0000E8240000}"/>
    <cellStyle name="Percent 98 2 2" xfId="9773" xr:uid="{00000000-0005-0000-0000-0000E9240000}"/>
    <cellStyle name="Percent 98 3" xfId="9774" xr:uid="{00000000-0005-0000-0000-0000EA240000}"/>
    <cellStyle name="Percent 99" xfId="9775" xr:uid="{00000000-0005-0000-0000-0000EB240000}"/>
    <cellStyle name="Percent 99 2" xfId="9776" xr:uid="{00000000-0005-0000-0000-0000EC240000}"/>
    <cellStyle name="Percent 99 2 2" xfId="9777" xr:uid="{00000000-0005-0000-0000-0000ED240000}"/>
    <cellStyle name="Percent 99 3" xfId="9778" xr:uid="{00000000-0005-0000-0000-0000EE240000}"/>
    <cellStyle name="Percent Hard" xfId="9779" xr:uid="{00000000-0005-0000-0000-0000EF240000}"/>
    <cellStyle name="Percent Hard 2" xfId="9780" xr:uid="{00000000-0005-0000-0000-0000F0240000}"/>
    <cellStyle name="Percent Hard 2 2" xfId="9781" xr:uid="{00000000-0005-0000-0000-0000F1240000}"/>
    <cellStyle name="Percent Hard 3" xfId="9782" xr:uid="{00000000-0005-0000-0000-0000F2240000}"/>
    <cellStyle name="Percent1" xfId="9783" xr:uid="{00000000-0005-0000-0000-0000F3240000}"/>
    <cellStyle name="Percent1 2" xfId="9784" xr:uid="{00000000-0005-0000-0000-0000F4240000}"/>
    <cellStyle name="Percent1Blue" xfId="9785" xr:uid="{00000000-0005-0000-0000-0000F5240000}"/>
    <cellStyle name="Percent1Blue 2" xfId="9786" xr:uid="{00000000-0005-0000-0000-0000F6240000}"/>
    <cellStyle name="Percent2" xfId="9787" xr:uid="{00000000-0005-0000-0000-0000F7240000}"/>
    <cellStyle name="Percent2 2" xfId="9788" xr:uid="{00000000-0005-0000-0000-0000F8240000}"/>
    <cellStyle name="Percent2Blue" xfId="9789" xr:uid="{00000000-0005-0000-0000-0000F9240000}"/>
    <cellStyle name="Percent2Blue 2" xfId="9790" xr:uid="{00000000-0005-0000-0000-0000FA240000}"/>
    <cellStyle name="PercentChange" xfId="9791" xr:uid="{00000000-0005-0000-0000-0000FB240000}"/>
    <cellStyle name="PercentChange 2" xfId="9792" xr:uid="{00000000-0005-0000-0000-0000FC240000}"/>
    <cellStyle name="PercentChange 2 2" xfId="9793" xr:uid="{00000000-0005-0000-0000-0000FD240000}"/>
    <cellStyle name="PercentChange 3" xfId="9794" xr:uid="{00000000-0005-0000-0000-0000FE240000}"/>
    <cellStyle name="PercentChange 3 2" xfId="9795" xr:uid="{00000000-0005-0000-0000-0000FF240000}"/>
    <cellStyle name="PercentChange 4" xfId="9796" xr:uid="{00000000-0005-0000-0000-000000250000}"/>
    <cellStyle name="PercentChange 5" xfId="9797" xr:uid="{00000000-0005-0000-0000-000001250000}"/>
    <cellStyle name="PercentInterest" xfId="9798" xr:uid="{00000000-0005-0000-0000-000002250000}"/>
    <cellStyle name="PercentInterest 2" xfId="9799" xr:uid="{00000000-0005-0000-0000-000003250000}"/>
    <cellStyle name="PercentNoDecimal" xfId="9800" xr:uid="{00000000-0005-0000-0000-000004250000}"/>
    <cellStyle name="PercentNoDecimal 2" xfId="9801" xr:uid="{00000000-0005-0000-0000-000005250000}"/>
    <cellStyle name="PercentOneDecimal" xfId="9802" xr:uid="{00000000-0005-0000-0000-000006250000}"/>
    <cellStyle name="PercentOneDecimal 2" xfId="9803" xr:uid="{00000000-0005-0000-0000-000007250000}"/>
    <cellStyle name="PercentOneDecimalItal" xfId="9804" xr:uid="{00000000-0005-0000-0000-000008250000}"/>
    <cellStyle name="PercentOneDecimalItal 2" xfId="9805" xr:uid="{00000000-0005-0000-0000-000009250000}"/>
    <cellStyle name="PerShare" xfId="9806" xr:uid="{00000000-0005-0000-0000-00000A250000}"/>
    <cellStyle name="PerShare 2" xfId="9807" xr:uid="{00000000-0005-0000-0000-00000B250000}"/>
    <cellStyle name="Personal" xfId="9808" xr:uid="{00000000-0005-0000-0000-00000C250000}"/>
    <cellStyle name="Personal 2" xfId="9809" xr:uid="{00000000-0005-0000-0000-00000D250000}"/>
    <cellStyle name="Pool/Single" xfId="9810" xr:uid="{00000000-0005-0000-0000-00000E250000}"/>
    <cellStyle name="Pool/Single 2" xfId="9811" xr:uid="{00000000-0005-0000-0000-00000F250000}"/>
    <cellStyle name="Porcentaje" xfId="1405" xr:uid="{00000000-0005-0000-0000-000010250000}"/>
    <cellStyle name="Porcentaje 2" xfId="9812" xr:uid="{00000000-0005-0000-0000-000011250000}"/>
    <cellStyle name="Porcentaje 2 2" xfId="9813" xr:uid="{00000000-0005-0000-0000-000012250000}"/>
    <cellStyle name="Porcentaje 3" xfId="9814" xr:uid="{00000000-0005-0000-0000-000013250000}"/>
    <cellStyle name="Porcentual 2" xfId="1406" xr:uid="{00000000-0005-0000-0000-000014250000}"/>
    <cellStyle name="Porcentual 2 2" xfId="9815" xr:uid="{00000000-0005-0000-0000-000015250000}"/>
    <cellStyle name="Price" xfId="9816" xr:uid="{00000000-0005-0000-0000-000016250000}"/>
    <cellStyle name="Price 2" xfId="9817" xr:uid="{00000000-0005-0000-0000-000017250000}"/>
    <cellStyle name="Price 2 2" xfId="9818" xr:uid="{00000000-0005-0000-0000-000018250000}"/>
    <cellStyle name="Price 3" xfId="9819" xr:uid="{00000000-0005-0000-0000-000019250000}"/>
    <cellStyle name="Price 4" xfId="9820" xr:uid="{00000000-0005-0000-0000-00001A250000}"/>
    <cellStyle name="PriceUn" xfId="9821" xr:uid="{00000000-0005-0000-0000-00001B250000}"/>
    <cellStyle name="PriceUn 2" xfId="9822" xr:uid="{00000000-0005-0000-0000-00001C250000}"/>
    <cellStyle name="pricing" xfId="9823" xr:uid="{00000000-0005-0000-0000-00001D250000}"/>
    <cellStyle name="pricing 2" xfId="9824" xr:uid="{00000000-0005-0000-0000-00001E250000}"/>
    <cellStyle name="Procent 2" xfId="283" xr:uid="{00000000-0005-0000-0000-00001F250000}"/>
    <cellStyle name="Procent 2 2" xfId="284" xr:uid="{00000000-0005-0000-0000-000020250000}"/>
    <cellStyle name="Procent 2 2 2" xfId="9825" xr:uid="{00000000-0005-0000-0000-000021250000}"/>
    <cellStyle name="Procent 2 3" xfId="9826" xr:uid="{00000000-0005-0000-0000-000022250000}"/>
    <cellStyle name="Procent 3" xfId="285" xr:uid="{00000000-0005-0000-0000-000023250000}"/>
    <cellStyle name="Procent 3 2" xfId="9827" xr:uid="{00000000-0005-0000-0000-000024250000}"/>
    <cellStyle name="Procent 4" xfId="286" xr:uid="{00000000-0005-0000-0000-000025250000}"/>
    <cellStyle name="Procent 4 2" xfId="287" xr:uid="{00000000-0005-0000-0000-000026250000}"/>
    <cellStyle name="Procent 4 2 2" xfId="1407" xr:uid="{00000000-0005-0000-0000-000027250000}"/>
    <cellStyle name="Procent 4 2 3" xfId="1408" xr:uid="{00000000-0005-0000-0000-000028250000}"/>
    <cellStyle name="Procent 4 2 4" xfId="1409" xr:uid="{00000000-0005-0000-0000-000029250000}"/>
    <cellStyle name="Procent 4 2 5" xfId="9828" xr:uid="{00000000-0005-0000-0000-00002A250000}"/>
    <cellStyle name="Procent 4 3" xfId="1410" xr:uid="{00000000-0005-0000-0000-00002B250000}"/>
    <cellStyle name="Procent 4 4" xfId="1411" xr:uid="{00000000-0005-0000-0000-00002C250000}"/>
    <cellStyle name="Procent 4 5" xfId="1412" xr:uid="{00000000-0005-0000-0000-00002D250000}"/>
    <cellStyle name="Procent 4 6" xfId="9829" xr:uid="{00000000-0005-0000-0000-00002E250000}"/>
    <cellStyle name="Procent 5" xfId="288" xr:uid="{00000000-0005-0000-0000-00002F250000}"/>
    <cellStyle name="Procent 5 2" xfId="289" xr:uid="{00000000-0005-0000-0000-000030250000}"/>
    <cellStyle name="Procent 5 2 2" xfId="1413" xr:uid="{00000000-0005-0000-0000-000031250000}"/>
    <cellStyle name="Procent 5 2 3" xfId="1414" xr:uid="{00000000-0005-0000-0000-000032250000}"/>
    <cellStyle name="Procent 5 2 4" xfId="1415" xr:uid="{00000000-0005-0000-0000-000033250000}"/>
    <cellStyle name="Procent 5 2 5" xfId="9830" xr:uid="{00000000-0005-0000-0000-000034250000}"/>
    <cellStyle name="Procent 5 3" xfId="1416" xr:uid="{00000000-0005-0000-0000-000035250000}"/>
    <cellStyle name="Procent 5 4" xfId="1417" xr:uid="{00000000-0005-0000-0000-000036250000}"/>
    <cellStyle name="Procent 5 5" xfId="1418" xr:uid="{00000000-0005-0000-0000-000037250000}"/>
    <cellStyle name="Procent 5 6" xfId="9831" xr:uid="{00000000-0005-0000-0000-000038250000}"/>
    <cellStyle name="Procent 6" xfId="290" xr:uid="{00000000-0005-0000-0000-000039250000}"/>
    <cellStyle name="Procent 6 2" xfId="1419" xr:uid="{00000000-0005-0000-0000-00003A250000}"/>
    <cellStyle name="Procent 6 3" xfId="1420" xr:uid="{00000000-0005-0000-0000-00003B250000}"/>
    <cellStyle name="Procent 6 4" xfId="1421" xr:uid="{00000000-0005-0000-0000-00003C250000}"/>
    <cellStyle name="Procent 6 5" xfId="9832" xr:uid="{00000000-0005-0000-0000-00003D250000}"/>
    <cellStyle name="Procentowy 2" xfId="925" xr:uid="{00000000-0005-0000-0000-00003E250000}"/>
    <cellStyle name="Procentowy 3" xfId="926" xr:uid="{00000000-0005-0000-0000-00003F250000}"/>
    <cellStyle name="PROJECT" xfId="9833" xr:uid="{00000000-0005-0000-0000-000040250000}"/>
    <cellStyle name="PROJECT 2" xfId="9834" xr:uid="{00000000-0005-0000-0000-000041250000}"/>
    <cellStyle name="PROJECT R" xfId="9835" xr:uid="{00000000-0005-0000-0000-000042250000}"/>
    <cellStyle name="PROJECT R 2" xfId="9836" xr:uid="{00000000-0005-0000-0000-000043250000}"/>
    <cellStyle name="PROJECT_ALVG.DE WIP" xfId="9837" xr:uid="{00000000-0005-0000-0000-000044250000}"/>
    <cellStyle name="Protected" xfId="9838" xr:uid="{00000000-0005-0000-0000-000045250000}"/>
    <cellStyle name="Protected 2" xfId="9839" xr:uid="{00000000-0005-0000-0000-000046250000}"/>
    <cellStyle name="ProtectedDates" xfId="9840" xr:uid="{00000000-0005-0000-0000-000047250000}"/>
    <cellStyle name="ProtectedDates 2" xfId="9841" xr:uid="{00000000-0005-0000-0000-000048250000}"/>
    <cellStyle name="ProtectedDates 3" xfId="9842" xr:uid="{00000000-0005-0000-0000-000049250000}"/>
    <cellStyle name="PSChar" xfId="59" xr:uid="{00000000-0005-0000-0000-00004A250000}"/>
    <cellStyle name="PSChar 2" xfId="60" xr:uid="{00000000-0005-0000-0000-00004B250000}"/>
    <cellStyle name="PSChar 2 2" xfId="1422" xr:uid="{00000000-0005-0000-0000-00004C250000}"/>
    <cellStyle name="PSChar 2 2 2" xfId="9843" xr:uid="{00000000-0005-0000-0000-00004D250000}"/>
    <cellStyle name="PSChar 2 3" xfId="9844" xr:uid="{00000000-0005-0000-0000-00004E250000}"/>
    <cellStyle name="PSChar 3" xfId="1423" xr:uid="{00000000-0005-0000-0000-00004F250000}"/>
    <cellStyle name="PSDate" xfId="61" xr:uid="{00000000-0005-0000-0000-000050250000}"/>
    <cellStyle name="PSDate 2" xfId="62" xr:uid="{00000000-0005-0000-0000-000051250000}"/>
    <cellStyle name="PSDate 2 2" xfId="1424" xr:uid="{00000000-0005-0000-0000-000052250000}"/>
    <cellStyle name="PSDate 2 2 2" xfId="9845" xr:uid="{00000000-0005-0000-0000-000053250000}"/>
    <cellStyle name="PSDate 2 3" xfId="9846" xr:uid="{00000000-0005-0000-0000-000054250000}"/>
    <cellStyle name="PSDate 3" xfId="1425" xr:uid="{00000000-0005-0000-0000-000055250000}"/>
    <cellStyle name="PSDec" xfId="63" xr:uid="{00000000-0005-0000-0000-000056250000}"/>
    <cellStyle name="PSDec 2" xfId="64" xr:uid="{00000000-0005-0000-0000-000057250000}"/>
    <cellStyle name="PSDec 2 2" xfId="1426" xr:uid="{00000000-0005-0000-0000-000058250000}"/>
    <cellStyle name="PSDec 2 2 2" xfId="9847" xr:uid="{00000000-0005-0000-0000-000059250000}"/>
    <cellStyle name="PSDec 2 3" xfId="9848" xr:uid="{00000000-0005-0000-0000-00005A250000}"/>
    <cellStyle name="PSDec 3" xfId="1427" xr:uid="{00000000-0005-0000-0000-00005B250000}"/>
    <cellStyle name="PSDetail" xfId="9849" xr:uid="{00000000-0005-0000-0000-00005C250000}"/>
    <cellStyle name="PSDetail 2" xfId="9850" xr:uid="{00000000-0005-0000-0000-00005D250000}"/>
    <cellStyle name="PSHeading" xfId="65" xr:uid="{00000000-0005-0000-0000-00005E250000}"/>
    <cellStyle name="PSHeading 2" xfId="66" xr:uid="{00000000-0005-0000-0000-00005F250000}"/>
    <cellStyle name="PSHeading 2 2" xfId="1428" xr:uid="{00000000-0005-0000-0000-000060250000}"/>
    <cellStyle name="PSHeading 2 2 2" xfId="1429" xr:uid="{00000000-0005-0000-0000-000061250000}"/>
    <cellStyle name="PSHeading 2 2 3" xfId="1430" xr:uid="{00000000-0005-0000-0000-000062250000}"/>
    <cellStyle name="PSHeading 2 3" xfId="1431" xr:uid="{00000000-0005-0000-0000-000063250000}"/>
    <cellStyle name="PSHeading 2 4" xfId="1432" xr:uid="{00000000-0005-0000-0000-000064250000}"/>
    <cellStyle name="PSHeading 2_Restated HTD ING Insurance" xfId="1433" xr:uid="{00000000-0005-0000-0000-000065250000}"/>
    <cellStyle name="PSHeading 3" xfId="1434" xr:uid="{00000000-0005-0000-0000-000066250000}"/>
    <cellStyle name="PSHeading 4" xfId="1435" xr:uid="{00000000-0005-0000-0000-000067250000}"/>
    <cellStyle name="PSHeading_2010 Segmentation of US business for Group Stat Supplement v03" xfId="67" xr:uid="{00000000-0005-0000-0000-000068250000}"/>
    <cellStyle name="PSInt" xfId="68" xr:uid="{00000000-0005-0000-0000-000069250000}"/>
    <cellStyle name="PSInt 2" xfId="69" xr:uid="{00000000-0005-0000-0000-00006A250000}"/>
    <cellStyle name="PSInt 2 2" xfId="1436" xr:uid="{00000000-0005-0000-0000-00006B250000}"/>
    <cellStyle name="PSInt 2 2 2" xfId="9851" xr:uid="{00000000-0005-0000-0000-00006C250000}"/>
    <cellStyle name="PSInt 2 3" xfId="9852" xr:uid="{00000000-0005-0000-0000-00006D250000}"/>
    <cellStyle name="PSInt 3" xfId="9853" xr:uid="{00000000-0005-0000-0000-00006E250000}"/>
    <cellStyle name="PSSpacer" xfId="70" xr:uid="{00000000-0005-0000-0000-00006F250000}"/>
    <cellStyle name="PSSpacer 2" xfId="71" xr:uid="{00000000-0005-0000-0000-000070250000}"/>
    <cellStyle name="PSSpacer 2 2" xfId="1437" xr:uid="{00000000-0005-0000-0000-000071250000}"/>
    <cellStyle name="PSSpacer 2 2 2" xfId="9854" xr:uid="{00000000-0005-0000-0000-000072250000}"/>
    <cellStyle name="PSSpacer 2 3" xfId="9855" xr:uid="{00000000-0005-0000-0000-000073250000}"/>
    <cellStyle name="PSSpacer 3" xfId="9856" xr:uid="{00000000-0005-0000-0000-000074250000}"/>
    <cellStyle name="Punto" xfId="1438" xr:uid="{00000000-0005-0000-0000-000075250000}"/>
    <cellStyle name="Punto 2" xfId="9857" xr:uid="{00000000-0005-0000-0000-000076250000}"/>
    <cellStyle name="Punto0" xfId="1439" xr:uid="{00000000-0005-0000-0000-000077250000}"/>
    <cellStyle name="Punto0 2" xfId="9858" xr:uid="{00000000-0005-0000-0000-000078250000}"/>
    <cellStyle name="QIS2InputCell" xfId="291" xr:uid="{00000000-0005-0000-0000-000079250000}"/>
    <cellStyle name="QIS2InputCell 2" xfId="9859" xr:uid="{00000000-0005-0000-0000-00007A250000}"/>
    <cellStyle name="QIS5Area" xfId="292" xr:uid="{00000000-0005-0000-0000-00007B250000}"/>
    <cellStyle name="QIS5Area 2" xfId="9860" xr:uid="{00000000-0005-0000-0000-00007C250000}"/>
    <cellStyle name="QIS5CalcCell" xfId="293" xr:uid="{00000000-0005-0000-0000-00007D250000}"/>
    <cellStyle name="QIS5CalcCell 2" xfId="9861" xr:uid="{00000000-0005-0000-0000-00007E250000}"/>
    <cellStyle name="QIS5Empty" xfId="294" xr:uid="{00000000-0005-0000-0000-00007F250000}"/>
    <cellStyle name="QIS5Empty 2" xfId="9862" xr:uid="{00000000-0005-0000-0000-000080250000}"/>
    <cellStyle name="QIS5Label" xfId="295" xr:uid="{00000000-0005-0000-0000-000081250000}"/>
    <cellStyle name="QIS5Label 2" xfId="9863" xr:uid="{00000000-0005-0000-0000-000082250000}"/>
    <cellStyle name="QIS5Locked" xfId="296" xr:uid="{00000000-0005-0000-0000-000083250000}"/>
    <cellStyle name="QIS5Locked 2" xfId="9864" xr:uid="{00000000-0005-0000-0000-000084250000}"/>
    <cellStyle name="r" xfId="9865" xr:uid="{00000000-0005-0000-0000-000085250000}"/>
    <cellStyle name="r 2" xfId="9866" xr:uid="{00000000-0005-0000-0000-000086250000}"/>
    <cellStyle name="R00A" xfId="927" xr:uid="{00000000-0005-0000-0000-000087250000}"/>
    <cellStyle name="R00B" xfId="928" xr:uid="{00000000-0005-0000-0000-000088250000}"/>
    <cellStyle name="R00L" xfId="929" xr:uid="{00000000-0005-0000-0000-000089250000}"/>
    <cellStyle name="R01A" xfId="930" xr:uid="{00000000-0005-0000-0000-00008A250000}"/>
    <cellStyle name="R01A 2" xfId="9867" xr:uid="{00000000-0005-0000-0000-00008B250000}"/>
    <cellStyle name="R01A 3" xfId="9868" xr:uid="{00000000-0005-0000-0000-00008C250000}"/>
    <cellStyle name="R01B" xfId="931" xr:uid="{00000000-0005-0000-0000-00008D250000}"/>
    <cellStyle name="R01B 2" xfId="9869" xr:uid="{00000000-0005-0000-0000-00008E250000}"/>
    <cellStyle name="R01B 3" xfId="9870" xr:uid="{00000000-0005-0000-0000-00008F250000}"/>
    <cellStyle name="R01H" xfId="932" xr:uid="{00000000-0005-0000-0000-000090250000}"/>
    <cellStyle name="R01L" xfId="933" xr:uid="{00000000-0005-0000-0000-000091250000}"/>
    <cellStyle name="R02A" xfId="934" xr:uid="{00000000-0005-0000-0000-000092250000}"/>
    <cellStyle name="R02A 2" xfId="9871" xr:uid="{00000000-0005-0000-0000-000093250000}"/>
    <cellStyle name="R02A 3" xfId="9872" xr:uid="{00000000-0005-0000-0000-000094250000}"/>
    <cellStyle name="R02B" xfId="935" xr:uid="{00000000-0005-0000-0000-000095250000}"/>
    <cellStyle name="R02H" xfId="936" xr:uid="{00000000-0005-0000-0000-000096250000}"/>
    <cellStyle name="R02L" xfId="937" xr:uid="{00000000-0005-0000-0000-000097250000}"/>
    <cellStyle name="R03A" xfId="72" xr:uid="{00000000-0005-0000-0000-000098250000}"/>
    <cellStyle name="R03A 2" xfId="9873" xr:uid="{00000000-0005-0000-0000-000099250000}"/>
    <cellStyle name="R03A 3" xfId="9874" xr:uid="{00000000-0005-0000-0000-00009A250000}"/>
    <cellStyle name="R03B" xfId="938" xr:uid="{00000000-0005-0000-0000-00009B250000}"/>
    <cellStyle name="R03H" xfId="939" xr:uid="{00000000-0005-0000-0000-00009C250000}"/>
    <cellStyle name="R03L" xfId="940" xr:uid="{00000000-0005-0000-0000-00009D250000}"/>
    <cellStyle name="R04A" xfId="941" xr:uid="{00000000-0005-0000-0000-00009E250000}"/>
    <cellStyle name="R04B" xfId="942" xr:uid="{00000000-0005-0000-0000-00009F250000}"/>
    <cellStyle name="R04H" xfId="943" xr:uid="{00000000-0005-0000-0000-0000A0250000}"/>
    <cellStyle name="R04L" xfId="73" xr:uid="{00000000-0005-0000-0000-0000A1250000}"/>
    <cellStyle name="R04L 2" xfId="9875" xr:uid="{00000000-0005-0000-0000-0000A2250000}"/>
    <cellStyle name="R04L 3" xfId="9876" xr:uid="{00000000-0005-0000-0000-0000A3250000}"/>
    <cellStyle name="R05A" xfId="944" xr:uid="{00000000-0005-0000-0000-0000A4250000}"/>
    <cellStyle name="R05B" xfId="945" xr:uid="{00000000-0005-0000-0000-0000A5250000}"/>
    <cellStyle name="R05H" xfId="946" xr:uid="{00000000-0005-0000-0000-0000A6250000}"/>
    <cellStyle name="R05L" xfId="947" xr:uid="{00000000-0005-0000-0000-0000A7250000}"/>
    <cellStyle name="R06A" xfId="948" xr:uid="{00000000-0005-0000-0000-0000A8250000}"/>
    <cellStyle name="R06B" xfId="949" xr:uid="{00000000-0005-0000-0000-0000A9250000}"/>
    <cellStyle name="R06H" xfId="950" xr:uid="{00000000-0005-0000-0000-0000AA250000}"/>
    <cellStyle name="R06L" xfId="951" xr:uid="{00000000-0005-0000-0000-0000AB250000}"/>
    <cellStyle name="R07A" xfId="952" xr:uid="{00000000-0005-0000-0000-0000AC250000}"/>
    <cellStyle name="R07B" xfId="953" xr:uid="{00000000-0005-0000-0000-0000AD250000}"/>
    <cellStyle name="R07H" xfId="954" xr:uid="{00000000-0005-0000-0000-0000AE250000}"/>
    <cellStyle name="R07L" xfId="955" xr:uid="{00000000-0005-0000-0000-0000AF250000}"/>
    <cellStyle name="Ratios" xfId="9877" xr:uid="{00000000-0005-0000-0000-0000B0250000}"/>
    <cellStyle name="Ratios - Style2" xfId="9878" xr:uid="{00000000-0005-0000-0000-0000B1250000}"/>
    <cellStyle name="Ratios - Style2 2" xfId="9879" xr:uid="{00000000-0005-0000-0000-0000B2250000}"/>
    <cellStyle name="Ratios 2" xfId="9880" xr:uid="{00000000-0005-0000-0000-0000B3250000}"/>
    <cellStyle name="RatioX" xfId="9881" xr:uid="{00000000-0005-0000-0000-0000B4250000}"/>
    <cellStyle name="RatioX 2" xfId="9882" xr:uid="{00000000-0005-0000-0000-0000B5250000}"/>
    <cellStyle name="RatioX 2 2" xfId="9883" xr:uid="{00000000-0005-0000-0000-0000B6250000}"/>
    <cellStyle name="RatioX 2 3" xfId="9884" xr:uid="{00000000-0005-0000-0000-0000B7250000}"/>
    <cellStyle name="RatioX 3" xfId="9885" xr:uid="{00000000-0005-0000-0000-0000B8250000}"/>
    <cellStyle name="RatioX 3 2" xfId="9886" xr:uid="{00000000-0005-0000-0000-0000B9250000}"/>
    <cellStyle name="RatioX 4" xfId="9887" xr:uid="{00000000-0005-0000-0000-0000BA250000}"/>
    <cellStyle name="RatioX 5" xfId="9888" xr:uid="{00000000-0005-0000-0000-0000BB250000}"/>
    <cellStyle name="red" xfId="1440" xr:uid="{00000000-0005-0000-0000-0000BC250000}"/>
    <cellStyle name="Red 2" xfId="9889" xr:uid="{00000000-0005-0000-0000-0000BD250000}"/>
    <cellStyle name="red 2 2" xfId="9890" xr:uid="{00000000-0005-0000-0000-0000BE250000}"/>
    <cellStyle name="red 3" xfId="9891" xr:uid="{00000000-0005-0000-0000-0000BF250000}"/>
    <cellStyle name="red 4" xfId="9892" xr:uid="{00000000-0005-0000-0000-0000C0250000}"/>
    <cellStyle name="red 5" xfId="9893" xr:uid="{00000000-0005-0000-0000-0000C1250000}"/>
    <cellStyle name="red date" xfId="1441" xr:uid="{00000000-0005-0000-0000-0000C2250000}"/>
    <cellStyle name="red date 2" xfId="9894" xr:uid="{00000000-0005-0000-0000-0000C3250000}"/>
    <cellStyle name="Red Text" xfId="9895" xr:uid="{00000000-0005-0000-0000-0000C4250000}"/>
    <cellStyle name="Red Text 2" xfId="9896" xr:uid="{00000000-0005-0000-0000-0000C5250000}"/>
    <cellStyle name="Reference" xfId="9897" xr:uid="{00000000-0005-0000-0000-0000C6250000}"/>
    <cellStyle name="Reference 2" xfId="9898" xr:uid="{00000000-0005-0000-0000-0000C7250000}"/>
    <cellStyle name="Rek_nr" xfId="956" xr:uid="{00000000-0005-0000-0000-0000C8250000}"/>
    <cellStyle name="Report" xfId="957" xr:uid="{00000000-0005-0000-0000-0000C9250000}"/>
    <cellStyle name="Reset  - Opmaakprofiel7" xfId="1442" xr:uid="{00000000-0005-0000-0000-0000CA250000}"/>
    <cellStyle name="Reset  - Opmaakprofiel7 2" xfId="9899" xr:uid="{00000000-0005-0000-0000-0000CB250000}"/>
    <cellStyle name="Result" xfId="9900" xr:uid="{00000000-0005-0000-0000-0000CC250000}"/>
    <cellStyle name="Result 2" xfId="9901" xr:uid="{00000000-0005-0000-0000-0000CD250000}"/>
    <cellStyle name="Result 2 2" xfId="9902" xr:uid="{00000000-0005-0000-0000-0000CE250000}"/>
    <cellStyle name="Result 2 3" xfId="9903" xr:uid="{00000000-0005-0000-0000-0000CF250000}"/>
    <cellStyle name="Result 3" xfId="9904" xr:uid="{00000000-0005-0000-0000-0000D0250000}"/>
    <cellStyle name="Reuters Cells" xfId="9905" xr:uid="{00000000-0005-0000-0000-0000D1250000}"/>
    <cellStyle name="Reuters Cells 2" xfId="9906" xr:uid="{00000000-0005-0000-0000-0000D2250000}"/>
    <cellStyle name="RevList" xfId="9907" xr:uid="{00000000-0005-0000-0000-0000D3250000}"/>
    <cellStyle name="RevList 2" xfId="9908" xr:uid="{00000000-0005-0000-0000-0000D4250000}"/>
    <cellStyle name="Right" xfId="9909" xr:uid="{00000000-0005-0000-0000-0000D5250000}"/>
    <cellStyle name="Right 2" xfId="9910" xr:uid="{00000000-0005-0000-0000-0000D6250000}"/>
    <cellStyle name="RM" xfId="9911" xr:uid="{00000000-0005-0000-0000-0000D7250000}"/>
    <cellStyle name="RM 2" xfId="9912" xr:uid="{00000000-0005-0000-0000-0000D8250000}"/>
    <cellStyle name="Round" xfId="9913" xr:uid="{00000000-0005-0000-0000-0000D9250000}"/>
    <cellStyle name="Round 2" xfId="9914" xr:uid="{00000000-0005-0000-0000-0000DA250000}"/>
    <cellStyle name="row_bold_line" xfId="9915" xr:uid="{00000000-0005-0000-0000-0000DB250000}"/>
    <cellStyle name="Salida" xfId="297" xr:uid="{00000000-0005-0000-0000-0000DC250000}"/>
    <cellStyle name="Salida 2" xfId="298" xr:uid="{00000000-0005-0000-0000-0000DD250000}"/>
    <cellStyle name="Salida 2 2" xfId="9916" xr:uid="{00000000-0005-0000-0000-0000DE250000}"/>
    <cellStyle name="Salida 3" xfId="9917" xr:uid="{00000000-0005-0000-0000-0000DF250000}"/>
    <cellStyle name="Salida 3 2" xfId="9918" xr:uid="{00000000-0005-0000-0000-0000E0250000}"/>
    <cellStyle name="Salida 4" xfId="9919" xr:uid="{00000000-0005-0000-0000-0000E1250000}"/>
    <cellStyle name="SAPBEXaggData" xfId="9920" xr:uid="{00000000-0005-0000-0000-0000E2250000}"/>
    <cellStyle name="SAPBEXaggData 2" xfId="9921" xr:uid="{00000000-0005-0000-0000-0000E3250000}"/>
    <cellStyle name="SAPBEXaggDataEmph" xfId="9922" xr:uid="{00000000-0005-0000-0000-0000E4250000}"/>
    <cellStyle name="SAPBEXaggDataEmph 2" xfId="9923" xr:uid="{00000000-0005-0000-0000-0000E5250000}"/>
    <cellStyle name="SAPBEXaggItem" xfId="9924" xr:uid="{00000000-0005-0000-0000-0000E6250000}"/>
    <cellStyle name="SAPBEXaggItem 2" xfId="9925" xr:uid="{00000000-0005-0000-0000-0000E7250000}"/>
    <cellStyle name="SAPBEXaggItem 2 2" xfId="9926" xr:uid="{00000000-0005-0000-0000-0000E8250000}"/>
    <cellStyle name="SAPBEXaggItem 3" xfId="9927" xr:uid="{00000000-0005-0000-0000-0000E9250000}"/>
    <cellStyle name="SAPBEXaggItem 4" xfId="9928" xr:uid="{00000000-0005-0000-0000-0000EA250000}"/>
    <cellStyle name="SAPBEXaggItemX" xfId="9929" xr:uid="{00000000-0005-0000-0000-0000EB250000}"/>
    <cellStyle name="SAPBEXaggItemX 2" xfId="9930" xr:uid="{00000000-0005-0000-0000-0000EC250000}"/>
    <cellStyle name="SAPBEXchaText" xfId="9931" xr:uid="{00000000-0005-0000-0000-0000ED250000}"/>
    <cellStyle name="SAPBEXchaText 2" xfId="9932" xr:uid="{00000000-0005-0000-0000-0000EE250000}"/>
    <cellStyle name="SAPBEXchaText 2 2" xfId="9933" xr:uid="{00000000-0005-0000-0000-0000EF250000}"/>
    <cellStyle name="SAPBEXchaText 2 3" xfId="9934" xr:uid="{00000000-0005-0000-0000-0000F0250000}"/>
    <cellStyle name="SAPBEXchaText 3" xfId="9935" xr:uid="{00000000-0005-0000-0000-0000F1250000}"/>
    <cellStyle name="SAPBEXchaText 3 2" xfId="9936" xr:uid="{00000000-0005-0000-0000-0000F2250000}"/>
    <cellStyle name="SAPBEXchaText 4" xfId="9937" xr:uid="{00000000-0005-0000-0000-0000F3250000}"/>
    <cellStyle name="SAPBEXchaText 5" xfId="9938" xr:uid="{00000000-0005-0000-0000-0000F4250000}"/>
    <cellStyle name="SAPBEXexcBad7" xfId="9939" xr:uid="{00000000-0005-0000-0000-0000F5250000}"/>
    <cellStyle name="SAPBEXexcBad7 2" xfId="9940" xr:uid="{00000000-0005-0000-0000-0000F6250000}"/>
    <cellStyle name="SAPBEXexcBad8" xfId="9941" xr:uid="{00000000-0005-0000-0000-0000F7250000}"/>
    <cellStyle name="SAPBEXexcBad8 2" xfId="9942" xr:uid="{00000000-0005-0000-0000-0000F8250000}"/>
    <cellStyle name="SAPBEXexcBad9" xfId="9943" xr:uid="{00000000-0005-0000-0000-0000F9250000}"/>
    <cellStyle name="SAPBEXexcBad9 2" xfId="9944" xr:uid="{00000000-0005-0000-0000-0000FA250000}"/>
    <cellStyle name="SAPBEXexcCritical4" xfId="9945" xr:uid="{00000000-0005-0000-0000-0000FB250000}"/>
    <cellStyle name="SAPBEXexcCritical4 2" xfId="9946" xr:uid="{00000000-0005-0000-0000-0000FC250000}"/>
    <cellStyle name="SAPBEXexcCritical5" xfId="9947" xr:uid="{00000000-0005-0000-0000-0000FD250000}"/>
    <cellStyle name="SAPBEXexcCritical5 2" xfId="9948" xr:uid="{00000000-0005-0000-0000-0000FE250000}"/>
    <cellStyle name="SAPBEXexcCritical6" xfId="9949" xr:uid="{00000000-0005-0000-0000-0000FF250000}"/>
    <cellStyle name="SAPBEXexcCritical6 2" xfId="9950" xr:uid="{00000000-0005-0000-0000-000000260000}"/>
    <cellStyle name="SAPBEXexcGood1" xfId="9951" xr:uid="{00000000-0005-0000-0000-000001260000}"/>
    <cellStyle name="SAPBEXexcGood1 2" xfId="9952" xr:uid="{00000000-0005-0000-0000-000002260000}"/>
    <cellStyle name="SAPBEXexcGood2" xfId="9953" xr:uid="{00000000-0005-0000-0000-000003260000}"/>
    <cellStyle name="SAPBEXexcGood2 2" xfId="9954" xr:uid="{00000000-0005-0000-0000-000004260000}"/>
    <cellStyle name="SAPBEXexcGood3" xfId="9955" xr:uid="{00000000-0005-0000-0000-000005260000}"/>
    <cellStyle name="SAPBEXexcGood3 2" xfId="9956" xr:uid="{00000000-0005-0000-0000-000006260000}"/>
    <cellStyle name="SAPBEXfilterDrill" xfId="9957" xr:uid="{00000000-0005-0000-0000-000007260000}"/>
    <cellStyle name="SAPBEXfilterDrill 2" xfId="9958" xr:uid="{00000000-0005-0000-0000-000008260000}"/>
    <cellStyle name="SAPBEXfilterItem" xfId="9959" xr:uid="{00000000-0005-0000-0000-000009260000}"/>
    <cellStyle name="SAPBEXfilterItem 2" xfId="9960" xr:uid="{00000000-0005-0000-0000-00000A260000}"/>
    <cellStyle name="SAPBEXfilterText" xfId="9961" xr:uid="{00000000-0005-0000-0000-00000B260000}"/>
    <cellStyle name="SAPBEXfilterText 2" xfId="9962" xr:uid="{00000000-0005-0000-0000-00000C260000}"/>
    <cellStyle name="SAPBEXformats" xfId="9963" xr:uid="{00000000-0005-0000-0000-00000D260000}"/>
    <cellStyle name="SAPBEXformats 2" xfId="9964" xr:uid="{00000000-0005-0000-0000-00000E260000}"/>
    <cellStyle name="SAPBEXformats 2 2" xfId="9965" xr:uid="{00000000-0005-0000-0000-00000F260000}"/>
    <cellStyle name="SAPBEXformats 3" xfId="9966" xr:uid="{00000000-0005-0000-0000-000010260000}"/>
    <cellStyle name="SAPBEXheaderItem" xfId="9967" xr:uid="{00000000-0005-0000-0000-000011260000}"/>
    <cellStyle name="SAPBEXheaderItem 2" xfId="9968" xr:uid="{00000000-0005-0000-0000-000012260000}"/>
    <cellStyle name="SAPBEXheaderText" xfId="9969" xr:uid="{00000000-0005-0000-0000-000013260000}"/>
    <cellStyle name="SAPBEXheaderText 2" xfId="9970" xr:uid="{00000000-0005-0000-0000-000014260000}"/>
    <cellStyle name="SAPBEXHLevel0" xfId="9971" xr:uid="{00000000-0005-0000-0000-000015260000}"/>
    <cellStyle name="SAPBEXHLevel0 2" xfId="9972" xr:uid="{00000000-0005-0000-0000-000016260000}"/>
    <cellStyle name="SAPBEXHLevel0 2 2" xfId="9973" xr:uid="{00000000-0005-0000-0000-000017260000}"/>
    <cellStyle name="SAPBEXHLevel0 3" xfId="9974" xr:uid="{00000000-0005-0000-0000-000018260000}"/>
    <cellStyle name="SAPBEXHLevel0X" xfId="9975" xr:uid="{00000000-0005-0000-0000-000019260000}"/>
    <cellStyle name="SAPBEXHLevel0X 2" xfId="9976" xr:uid="{00000000-0005-0000-0000-00001A260000}"/>
    <cellStyle name="SAPBEXHLevel0X 2 2" xfId="9977" xr:uid="{00000000-0005-0000-0000-00001B260000}"/>
    <cellStyle name="SAPBEXHLevel0X 3" xfId="9978" xr:uid="{00000000-0005-0000-0000-00001C260000}"/>
    <cellStyle name="SAPBEXHLevel1" xfId="9979" xr:uid="{00000000-0005-0000-0000-00001D260000}"/>
    <cellStyle name="SAPBEXHLevel1 2" xfId="9980" xr:uid="{00000000-0005-0000-0000-00001E260000}"/>
    <cellStyle name="SAPBEXHLevel1 2 2" xfId="9981" xr:uid="{00000000-0005-0000-0000-00001F260000}"/>
    <cellStyle name="SAPBEXHLevel1 3" xfId="9982" xr:uid="{00000000-0005-0000-0000-000020260000}"/>
    <cellStyle name="SAPBEXHLevel1X" xfId="9983" xr:uid="{00000000-0005-0000-0000-000021260000}"/>
    <cellStyle name="SAPBEXHLevel1X 2" xfId="9984" xr:uid="{00000000-0005-0000-0000-000022260000}"/>
    <cellStyle name="SAPBEXHLevel1X 2 2" xfId="9985" xr:uid="{00000000-0005-0000-0000-000023260000}"/>
    <cellStyle name="SAPBEXHLevel1X 3" xfId="9986" xr:uid="{00000000-0005-0000-0000-000024260000}"/>
    <cellStyle name="SAPBEXHLevel2" xfId="9987" xr:uid="{00000000-0005-0000-0000-000025260000}"/>
    <cellStyle name="SAPBEXHLevel2 2" xfId="9988" xr:uid="{00000000-0005-0000-0000-000026260000}"/>
    <cellStyle name="SAPBEXHLevel2 2 2" xfId="9989" xr:uid="{00000000-0005-0000-0000-000027260000}"/>
    <cellStyle name="SAPBEXHLevel2 3" xfId="9990" xr:uid="{00000000-0005-0000-0000-000028260000}"/>
    <cellStyle name="SAPBEXHLevel2X" xfId="9991" xr:uid="{00000000-0005-0000-0000-000029260000}"/>
    <cellStyle name="SAPBEXHLevel2X 2" xfId="9992" xr:uid="{00000000-0005-0000-0000-00002A260000}"/>
    <cellStyle name="SAPBEXHLevel2X 2 2" xfId="9993" xr:uid="{00000000-0005-0000-0000-00002B260000}"/>
    <cellStyle name="SAPBEXHLevel2X 3" xfId="9994" xr:uid="{00000000-0005-0000-0000-00002C260000}"/>
    <cellStyle name="SAPBEXHLevel3" xfId="9995" xr:uid="{00000000-0005-0000-0000-00002D260000}"/>
    <cellStyle name="SAPBEXHLevel3 2" xfId="9996" xr:uid="{00000000-0005-0000-0000-00002E260000}"/>
    <cellStyle name="SAPBEXHLevel3 2 2" xfId="9997" xr:uid="{00000000-0005-0000-0000-00002F260000}"/>
    <cellStyle name="SAPBEXHLevel3 3" xfId="9998" xr:uid="{00000000-0005-0000-0000-000030260000}"/>
    <cellStyle name="SAPBEXHLevel3X" xfId="9999" xr:uid="{00000000-0005-0000-0000-000031260000}"/>
    <cellStyle name="SAPBEXHLevel3X 2" xfId="10000" xr:uid="{00000000-0005-0000-0000-000032260000}"/>
    <cellStyle name="SAPBEXHLevel3X 2 2" xfId="10001" xr:uid="{00000000-0005-0000-0000-000033260000}"/>
    <cellStyle name="SAPBEXHLevel3X 3" xfId="10002" xr:uid="{00000000-0005-0000-0000-000034260000}"/>
    <cellStyle name="SAPBEXresData" xfId="10003" xr:uid="{00000000-0005-0000-0000-000035260000}"/>
    <cellStyle name="SAPBEXresData 2" xfId="10004" xr:uid="{00000000-0005-0000-0000-000036260000}"/>
    <cellStyle name="SAPBEXresDataEmph" xfId="10005" xr:uid="{00000000-0005-0000-0000-000037260000}"/>
    <cellStyle name="SAPBEXresDataEmph 2" xfId="10006" xr:uid="{00000000-0005-0000-0000-000038260000}"/>
    <cellStyle name="SAPBEXresItem" xfId="10007" xr:uid="{00000000-0005-0000-0000-000039260000}"/>
    <cellStyle name="SAPBEXresItem 2" xfId="10008" xr:uid="{00000000-0005-0000-0000-00003A260000}"/>
    <cellStyle name="SAPBEXresItem 3" xfId="10009" xr:uid="{00000000-0005-0000-0000-00003B260000}"/>
    <cellStyle name="SAPBEXresItemX" xfId="10010" xr:uid="{00000000-0005-0000-0000-00003C260000}"/>
    <cellStyle name="SAPBEXresItemX 2" xfId="10011" xr:uid="{00000000-0005-0000-0000-00003D260000}"/>
    <cellStyle name="SAPBEXresItemX 3" xfId="10012" xr:uid="{00000000-0005-0000-0000-00003E260000}"/>
    <cellStyle name="SAPBEXstdData" xfId="10013" xr:uid="{00000000-0005-0000-0000-00003F260000}"/>
    <cellStyle name="SAPBEXstdData 2" xfId="10014" xr:uid="{00000000-0005-0000-0000-000040260000}"/>
    <cellStyle name="SAPBEXstdData 2 2" xfId="10015" xr:uid="{00000000-0005-0000-0000-000041260000}"/>
    <cellStyle name="SAPBEXstdData 2 3" xfId="10016" xr:uid="{00000000-0005-0000-0000-000042260000}"/>
    <cellStyle name="SAPBEXstdData 3" xfId="10017" xr:uid="{00000000-0005-0000-0000-000043260000}"/>
    <cellStyle name="SAPBEXstdData 4" xfId="10018" xr:uid="{00000000-0005-0000-0000-000044260000}"/>
    <cellStyle name="SAPBEXstdData 5" xfId="10019" xr:uid="{00000000-0005-0000-0000-000045260000}"/>
    <cellStyle name="SAPBEXstdDataEmph" xfId="10020" xr:uid="{00000000-0005-0000-0000-000046260000}"/>
    <cellStyle name="SAPBEXstdDataEmph 2" xfId="10021" xr:uid="{00000000-0005-0000-0000-000047260000}"/>
    <cellStyle name="SAPBEXstdDataEmph 3" xfId="10022" xr:uid="{00000000-0005-0000-0000-000048260000}"/>
    <cellStyle name="SAPBEXstdItem" xfId="10023" xr:uid="{00000000-0005-0000-0000-000049260000}"/>
    <cellStyle name="SAPBEXstdItem 2" xfId="10024" xr:uid="{00000000-0005-0000-0000-00004A260000}"/>
    <cellStyle name="SAPBEXstdItem 2 2" xfId="10025" xr:uid="{00000000-0005-0000-0000-00004B260000}"/>
    <cellStyle name="SAPBEXstdItem 2 3" xfId="10026" xr:uid="{00000000-0005-0000-0000-00004C260000}"/>
    <cellStyle name="SAPBEXstdItem 2 4" xfId="10027" xr:uid="{00000000-0005-0000-0000-00004D260000}"/>
    <cellStyle name="SAPBEXstdItem 3" xfId="10028" xr:uid="{00000000-0005-0000-0000-00004E260000}"/>
    <cellStyle name="SAPBEXstdItem 3 2" xfId="10029" xr:uid="{00000000-0005-0000-0000-00004F260000}"/>
    <cellStyle name="SAPBEXstdItem 3 3" xfId="10030" xr:uid="{00000000-0005-0000-0000-000050260000}"/>
    <cellStyle name="SAPBEXstdItem 4" xfId="10031" xr:uid="{00000000-0005-0000-0000-000051260000}"/>
    <cellStyle name="SAPBEXstdItem 5" xfId="10032" xr:uid="{00000000-0005-0000-0000-000052260000}"/>
    <cellStyle name="SAPBEXstdItem 6" xfId="10033" xr:uid="{00000000-0005-0000-0000-000053260000}"/>
    <cellStyle name="SAPBEXstdItemX" xfId="10034" xr:uid="{00000000-0005-0000-0000-000054260000}"/>
    <cellStyle name="SAPBEXstdItemX 2" xfId="10035" xr:uid="{00000000-0005-0000-0000-000055260000}"/>
    <cellStyle name="SAPBEXstdItemX 2 2" xfId="10036" xr:uid="{00000000-0005-0000-0000-000056260000}"/>
    <cellStyle name="SAPBEXstdItemX 2 3" xfId="10037" xr:uid="{00000000-0005-0000-0000-000057260000}"/>
    <cellStyle name="SAPBEXstdItemX 3" xfId="10038" xr:uid="{00000000-0005-0000-0000-000058260000}"/>
    <cellStyle name="SAPBEXstdItemX 4" xfId="10039" xr:uid="{00000000-0005-0000-0000-000059260000}"/>
    <cellStyle name="SAPBEXtitle" xfId="10040" xr:uid="{00000000-0005-0000-0000-00005A260000}"/>
    <cellStyle name="SAPBEXtitle 2" xfId="10041" xr:uid="{00000000-0005-0000-0000-00005B260000}"/>
    <cellStyle name="SAPBEXtitle 3" xfId="10042" xr:uid="{00000000-0005-0000-0000-00005C260000}"/>
    <cellStyle name="SAPBEXundefined" xfId="10043" xr:uid="{00000000-0005-0000-0000-00005D260000}"/>
    <cellStyle name="SAPBEXundefined 2" xfId="10044" xr:uid="{00000000-0005-0000-0000-00005E260000}"/>
    <cellStyle name="SAPBEXundefined 3" xfId="10045" xr:uid="{00000000-0005-0000-0000-00005F260000}"/>
    <cellStyle name="Schlecht" xfId="10046" xr:uid="{00000000-0005-0000-0000-000060260000}"/>
    <cellStyle name="Schlecht 2" xfId="10047" xr:uid="{00000000-0005-0000-0000-000061260000}"/>
    <cellStyle name="Schlecht 3" xfId="10048" xr:uid="{00000000-0005-0000-0000-000062260000}"/>
    <cellStyle name="ScotchRule" xfId="10049" xr:uid="{00000000-0005-0000-0000-000063260000}"/>
    <cellStyle name="ScotchRule 2" xfId="10050" xr:uid="{00000000-0005-0000-0000-000064260000}"/>
    <cellStyle name="ScotchRule 3" xfId="10051" xr:uid="{00000000-0005-0000-0000-000065260000}"/>
    <cellStyle name="ScripFactor" xfId="10052" xr:uid="{00000000-0005-0000-0000-000066260000}"/>
    <cellStyle name="ScripFactor 2" xfId="10053" xr:uid="{00000000-0005-0000-0000-000067260000}"/>
    <cellStyle name="ScripFactor 2 2" xfId="10054" xr:uid="{00000000-0005-0000-0000-000068260000}"/>
    <cellStyle name="ScripFactor 2 3" xfId="10055" xr:uid="{00000000-0005-0000-0000-000069260000}"/>
    <cellStyle name="ScripFactor 3" xfId="10056" xr:uid="{00000000-0005-0000-0000-00006A260000}"/>
    <cellStyle name="ScripFactor 3 2" xfId="10057" xr:uid="{00000000-0005-0000-0000-00006B260000}"/>
    <cellStyle name="ScripFactor 3 3" xfId="10058" xr:uid="{00000000-0005-0000-0000-00006C260000}"/>
    <cellStyle name="ScripFactor 4" xfId="10059" xr:uid="{00000000-0005-0000-0000-00006D260000}"/>
    <cellStyle name="ScripFactor 5" xfId="10060" xr:uid="{00000000-0005-0000-0000-00006E260000}"/>
    <cellStyle name="ScripFactor 6" xfId="10061" xr:uid="{00000000-0005-0000-0000-00006F260000}"/>
    <cellStyle name="SectionHeading" xfId="10062" xr:uid="{00000000-0005-0000-0000-000070260000}"/>
    <cellStyle name="SectionHeading 10" xfId="10063" xr:uid="{00000000-0005-0000-0000-000071260000}"/>
    <cellStyle name="SectionHeading 10 2" xfId="10064" xr:uid="{00000000-0005-0000-0000-000072260000}"/>
    <cellStyle name="SectionHeading 10 3" xfId="10065" xr:uid="{00000000-0005-0000-0000-000073260000}"/>
    <cellStyle name="SectionHeading 11" xfId="10066" xr:uid="{00000000-0005-0000-0000-000074260000}"/>
    <cellStyle name="SectionHeading 11 2" xfId="10067" xr:uid="{00000000-0005-0000-0000-000075260000}"/>
    <cellStyle name="SectionHeading 11 3" xfId="10068" xr:uid="{00000000-0005-0000-0000-000076260000}"/>
    <cellStyle name="SectionHeading 12" xfId="10069" xr:uid="{00000000-0005-0000-0000-000077260000}"/>
    <cellStyle name="SectionHeading 12 2" xfId="10070" xr:uid="{00000000-0005-0000-0000-000078260000}"/>
    <cellStyle name="SectionHeading 12 3" xfId="10071" xr:uid="{00000000-0005-0000-0000-000079260000}"/>
    <cellStyle name="SectionHeading 13" xfId="10072" xr:uid="{00000000-0005-0000-0000-00007A260000}"/>
    <cellStyle name="SectionHeading 13 2" xfId="10073" xr:uid="{00000000-0005-0000-0000-00007B260000}"/>
    <cellStyle name="SectionHeading 13 3" xfId="10074" xr:uid="{00000000-0005-0000-0000-00007C260000}"/>
    <cellStyle name="SectionHeading 14" xfId="10075" xr:uid="{00000000-0005-0000-0000-00007D260000}"/>
    <cellStyle name="SectionHeading 14 2" xfId="10076" xr:uid="{00000000-0005-0000-0000-00007E260000}"/>
    <cellStyle name="SectionHeading 14 3" xfId="10077" xr:uid="{00000000-0005-0000-0000-00007F260000}"/>
    <cellStyle name="SectionHeading 15" xfId="10078" xr:uid="{00000000-0005-0000-0000-000080260000}"/>
    <cellStyle name="SectionHeading 15 2" xfId="10079" xr:uid="{00000000-0005-0000-0000-000081260000}"/>
    <cellStyle name="SectionHeading 15 3" xfId="10080" xr:uid="{00000000-0005-0000-0000-000082260000}"/>
    <cellStyle name="SectionHeading 16" xfId="10081" xr:uid="{00000000-0005-0000-0000-000083260000}"/>
    <cellStyle name="SectionHeading 16 2" xfId="10082" xr:uid="{00000000-0005-0000-0000-000084260000}"/>
    <cellStyle name="SectionHeading 16 3" xfId="10083" xr:uid="{00000000-0005-0000-0000-000085260000}"/>
    <cellStyle name="SectionHeading 17" xfId="10084" xr:uid="{00000000-0005-0000-0000-000086260000}"/>
    <cellStyle name="SectionHeading 17 2" xfId="10085" xr:uid="{00000000-0005-0000-0000-000087260000}"/>
    <cellStyle name="SectionHeading 17 3" xfId="10086" xr:uid="{00000000-0005-0000-0000-000088260000}"/>
    <cellStyle name="SectionHeading 18" xfId="10087" xr:uid="{00000000-0005-0000-0000-000089260000}"/>
    <cellStyle name="SectionHeading 18 2" xfId="10088" xr:uid="{00000000-0005-0000-0000-00008A260000}"/>
    <cellStyle name="SectionHeading 18 3" xfId="10089" xr:uid="{00000000-0005-0000-0000-00008B260000}"/>
    <cellStyle name="SectionHeading 19" xfId="10090" xr:uid="{00000000-0005-0000-0000-00008C260000}"/>
    <cellStyle name="SectionHeading 19 2" xfId="10091" xr:uid="{00000000-0005-0000-0000-00008D260000}"/>
    <cellStyle name="SectionHeading 19 3" xfId="10092" xr:uid="{00000000-0005-0000-0000-00008E260000}"/>
    <cellStyle name="SectionHeading 2" xfId="10093" xr:uid="{00000000-0005-0000-0000-00008F260000}"/>
    <cellStyle name="SectionHeading 2 2" xfId="10094" xr:uid="{00000000-0005-0000-0000-000090260000}"/>
    <cellStyle name="SectionHeading 2 3" xfId="10095" xr:uid="{00000000-0005-0000-0000-000091260000}"/>
    <cellStyle name="SectionHeading 20" xfId="10096" xr:uid="{00000000-0005-0000-0000-000092260000}"/>
    <cellStyle name="SectionHeading 20 2" xfId="10097" xr:uid="{00000000-0005-0000-0000-000093260000}"/>
    <cellStyle name="SectionHeading 20 3" xfId="10098" xr:uid="{00000000-0005-0000-0000-000094260000}"/>
    <cellStyle name="SectionHeading 21" xfId="10099" xr:uid="{00000000-0005-0000-0000-000095260000}"/>
    <cellStyle name="SectionHeading 21 2" xfId="10100" xr:uid="{00000000-0005-0000-0000-000096260000}"/>
    <cellStyle name="SectionHeading 21 3" xfId="10101" xr:uid="{00000000-0005-0000-0000-000097260000}"/>
    <cellStyle name="SectionHeading 22" xfId="10102" xr:uid="{00000000-0005-0000-0000-000098260000}"/>
    <cellStyle name="SectionHeading 23" xfId="10103" xr:uid="{00000000-0005-0000-0000-000099260000}"/>
    <cellStyle name="SectionHeading 3" xfId="10104" xr:uid="{00000000-0005-0000-0000-00009A260000}"/>
    <cellStyle name="SectionHeading 3 2" xfId="10105" xr:uid="{00000000-0005-0000-0000-00009B260000}"/>
    <cellStyle name="SectionHeading 3 3" xfId="10106" xr:uid="{00000000-0005-0000-0000-00009C260000}"/>
    <cellStyle name="SectionHeading 4" xfId="10107" xr:uid="{00000000-0005-0000-0000-00009D260000}"/>
    <cellStyle name="SectionHeading 4 2" xfId="10108" xr:uid="{00000000-0005-0000-0000-00009E260000}"/>
    <cellStyle name="SectionHeading 4 3" xfId="10109" xr:uid="{00000000-0005-0000-0000-00009F260000}"/>
    <cellStyle name="SectionHeading 5" xfId="10110" xr:uid="{00000000-0005-0000-0000-0000A0260000}"/>
    <cellStyle name="SectionHeading 5 2" xfId="10111" xr:uid="{00000000-0005-0000-0000-0000A1260000}"/>
    <cellStyle name="SectionHeading 5 3" xfId="10112" xr:uid="{00000000-0005-0000-0000-0000A2260000}"/>
    <cellStyle name="SectionHeading 6" xfId="10113" xr:uid="{00000000-0005-0000-0000-0000A3260000}"/>
    <cellStyle name="SectionHeading 6 2" xfId="10114" xr:uid="{00000000-0005-0000-0000-0000A4260000}"/>
    <cellStyle name="SectionHeading 6 3" xfId="10115" xr:uid="{00000000-0005-0000-0000-0000A5260000}"/>
    <cellStyle name="SectionHeading 7" xfId="10116" xr:uid="{00000000-0005-0000-0000-0000A6260000}"/>
    <cellStyle name="SectionHeading 7 2" xfId="10117" xr:uid="{00000000-0005-0000-0000-0000A7260000}"/>
    <cellStyle name="SectionHeading 7 3" xfId="10118" xr:uid="{00000000-0005-0000-0000-0000A8260000}"/>
    <cellStyle name="SectionHeading 8" xfId="10119" xr:uid="{00000000-0005-0000-0000-0000A9260000}"/>
    <cellStyle name="SectionHeading 8 2" xfId="10120" xr:uid="{00000000-0005-0000-0000-0000AA260000}"/>
    <cellStyle name="SectionHeading 8 3" xfId="10121" xr:uid="{00000000-0005-0000-0000-0000AB260000}"/>
    <cellStyle name="SectionHeading 9" xfId="10122" xr:uid="{00000000-0005-0000-0000-0000AC260000}"/>
    <cellStyle name="SectionHeading 9 2" xfId="10123" xr:uid="{00000000-0005-0000-0000-0000AD260000}"/>
    <cellStyle name="SectionHeading 9 3" xfId="10124" xr:uid="{00000000-0005-0000-0000-0000AE260000}"/>
    <cellStyle name="SEM-BPS-input-on" xfId="10125" xr:uid="{00000000-0005-0000-0000-0000AF260000}"/>
    <cellStyle name="SEM-BPS-input-on 2" xfId="10126" xr:uid="{00000000-0005-0000-0000-0000B0260000}"/>
    <cellStyle name="SEM-BPS-input-on 3" xfId="10127" xr:uid="{00000000-0005-0000-0000-0000B1260000}"/>
    <cellStyle name="Shaded" xfId="10128" xr:uid="{00000000-0005-0000-0000-0000B2260000}"/>
    <cellStyle name="Shaded 2" xfId="10129" xr:uid="{00000000-0005-0000-0000-0000B3260000}"/>
    <cellStyle name="Shaded 3" xfId="10130" xr:uid="{00000000-0005-0000-0000-0000B4260000}"/>
    <cellStyle name="ShadedCells_Database" xfId="10131" xr:uid="{00000000-0005-0000-0000-0000B5260000}"/>
    <cellStyle name="Share" xfId="10132" xr:uid="{00000000-0005-0000-0000-0000B6260000}"/>
    <cellStyle name="Share 2" xfId="10133" xr:uid="{00000000-0005-0000-0000-0000B7260000}"/>
    <cellStyle name="Share 3" xfId="10134" xr:uid="{00000000-0005-0000-0000-0000B8260000}"/>
    <cellStyle name="Shares" xfId="10135" xr:uid="{00000000-0005-0000-0000-0000B9260000}"/>
    <cellStyle name="Shares 2" xfId="10136" xr:uid="{00000000-0005-0000-0000-0000BA260000}"/>
    <cellStyle name="Shares 3" xfId="10137" xr:uid="{00000000-0005-0000-0000-0000BB260000}"/>
    <cellStyle name="ShOut" xfId="10138" xr:uid="{00000000-0005-0000-0000-0000BC260000}"/>
    <cellStyle name="ShOut 2" xfId="10139" xr:uid="{00000000-0005-0000-0000-0000BD260000}"/>
    <cellStyle name="ShOut 3" xfId="10140" xr:uid="{00000000-0005-0000-0000-0000BE260000}"/>
    <cellStyle name="ShOut 4" xfId="10141" xr:uid="{00000000-0005-0000-0000-0000BF260000}"/>
    <cellStyle name="Sin Nada" xfId="10142" xr:uid="{00000000-0005-0000-0000-0000C0260000}"/>
    <cellStyle name="Sin Nada 2" xfId="10143" xr:uid="{00000000-0005-0000-0000-0000C1260000}"/>
    <cellStyle name="Sin Nada 3" xfId="10144" xr:uid="{00000000-0005-0000-0000-0000C2260000}"/>
    <cellStyle name="Single Accounting" xfId="10145" xr:uid="{00000000-0005-0000-0000-0000C3260000}"/>
    <cellStyle name="Single Accounting 2" xfId="10146" xr:uid="{00000000-0005-0000-0000-0000C4260000}"/>
    <cellStyle name="Single Accounting 3" xfId="10147" xr:uid="{00000000-0005-0000-0000-0000C5260000}"/>
    <cellStyle name="Size" xfId="10148" xr:uid="{00000000-0005-0000-0000-0000C6260000}"/>
    <cellStyle name="Size 2" xfId="10149" xr:uid="{00000000-0005-0000-0000-0000C7260000}"/>
    <cellStyle name="Size 3" xfId="10150" xr:uid="{00000000-0005-0000-0000-0000C8260000}"/>
    <cellStyle name="Source" xfId="10151" xr:uid="{00000000-0005-0000-0000-0000C9260000}"/>
    <cellStyle name="Source 2" xfId="10152" xr:uid="{00000000-0005-0000-0000-0000CA260000}"/>
    <cellStyle name="Source 3" xfId="10153" xr:uid="{00000000-0005-0000-0000-0000CB260000}"/>
    <cellStyle name="SS1000" xfId="10154" xr:uid="{00000000-0005-0000-0000-0000CC260000}"/>
    <cellStyle name="SS1000 2" xfId="10155" xr:uid="{00000000-0005-0000-0000-0000CD260000}"/>
    <cellStyle name="SS1000 3" xfId="10156" xr:uid="{00000000-0005-0000-0000-0000CE260000}"/>
    <cellStyle name="Standa - Opmaakprofiel1" xfId="1443" xr:uid="{00000000-0005-0000-0000-0000CF260000}"/>
    <cellStyle name="Standa - Opmaakprofiel1 2" xfId="10157" xr:uid="{00000000-0005-0000-0000-0000D0260000}"/>
    <cellStyle name="Standa - Opmaakprofiel2" xfId="1444" xr:uid="{00000000-0005-0000-0000-0000D1260000}"/>
    <cellStyle name="Standa - Opmaakprofiel2 2" xfId="10158" xr:uid="{00000000-0005-0000-0000-0000D2260000}"/>
    <cellStyle name="Standaard 10" xfId="299" xr:uid="{00000000-0005-0000-0000-0000D3260000}"/>
    <cellStyle name="Standaard 10 2" xfId="10159" xr:uid="{00000000-0005-0000-0000-0000D4260000}"/>
    <cellStyle name="Standaard 2" xfId="300" xr:uid="{00000000-0005-0000-0000-0000D5260000}"/>
    <cellStyle name="Standaard 2 2" xfId="301" xr:uid="{00000000-0005-0000-0000-0000D6260000}"/>
    <cellStyle name="Standaard 2 2 2" xfId="302" xr:uid="{00000000-0005-0000-0000-0000D7260000}"/>
    <cellStyle name="Standaard 2 2 2 2" xfId="303" xr:uid="{00000000-0005-0000-0000-0000D8260000}"/>
    <cellStyle name="Standaard 2 2 2 2 2" xfId="1445" xr:uid="{00000000-0005-0000-0000-0000D9260000}"/>
    <cellStyle name="Standaard 2 2 2 2 3" xfId="1446" xr:uid="{00000000-0005-0000-0000-0000DA260000}"/>
    <cellStyle name="Standaard 2 2 2 2 4" xfId="1447" xr:uid="{00000000-0005-0000-0000-0000DB260000}"/>
    <cellStyle name="Standaard 2 2 2 2 5" xfId="10160" xr:uid="{00000000-0005-0000-0000-0000DC260000}"/>
    <cellStyle name="Standaard 2 2 2 3" xfId="1448" xr:uid="{00000000-0005-0000-0000-0000DD260000}"/>
    <cellStyle name="Standaard 2 2 2 4" xfId="1449" xr:uid="{00000000-0005-0000-0000-0000DE260000}"/>
    <cellStyle name="Standaard 2 2 2 5" xfId="1450" xr:uid="{00000000-0005-0000-0000-0000DF260000}"/>
    <cellStyle name="Standaard 2 2 2 6" xfId="10161" xr:uid="{00000000-0005-0000-0000-0000E0260000}"/>
    <cellStyle name="Standaard 2 2 3" xfId="10162" xr:uid="{00000000-0005-0000-0000-0000E1260000}"/>
    <cellStyle name="Standaard 2 3" xfId="10163" xr:uid="{00000000-0005-0000-0000-0000E2260000}"/>
    <cellStyle name="Standaard 3" xfId="304" xr:uid="{00000000-0005-0000-0000-0000E3260000}"/>
    <cellStyle name="Standaard 3 2" xfId="10164" xr:uid="{00000000-0005-0000-0000-0000E4260000}"/>
    <cellStyle name="Standaard 4" xfId="305" xr:uid="{00000000-0005-0000-0000-0000E5260000}"/>
    <cellStyle name="Standaard 4 2" xfId="306" xr:uid="{00000000-0005-0000-0000-0000E6260000}"/>
    <cellStyle name="Standaard 4 2 2" xfId="10165" xr:uid="{00000000-0005-0000-0000-0000E7260000}"/>
    <cellStyle name="Standaard 4 3" xfId="10166" xr:uid="{00000000-0005-0000-0000-0000E8260000}"/>
    <cellStyle name="Standaard 5" xfId="307" xr:uid="{00000000-0005-0000-0000-0000E9260000}"/>
    <cellStyle name="Standaard 5 2" xfId="10167" xr:uid="{00000000-0005-0000-0000-0000EA260000}"/>
    <cellStyle name="Standaard 6" xfId="308" xr:uid="{00000000-0005-0000-0000-0000EB260000}"/>
    <cellStyle name="Standaard 6 2" xfId="309" xr:uid="{00000000-0005-0000-0000-0000EC260000}"/>
    <cellStyle name="Standaard 6 2 2" xfId="1451" xr:uid="{00000000-0005-0000-0000-0000ED260000}"/>
    <cellStyle name="Standaard 6 2 3" xfId="1452" xr:uid="{00000000-0005-0000-0000-0000EE260000}"/>
    <cellStyle name="Standaard 6 2 4" xfId="1453" xr:uid="{00000000-0005-0000-0000-0000EF260000}"/>
    <cellStyle name="Standaard 6 2 5" xfId="10168" xr:uid="{00000000-0005-0000-0000-0000F0260000}"/>
    <cellStyle name="Standaard 6 3" xfId="1454" xr:uid="{00000000-0005-0000-0000-0000F1260000}"/>
    <cellStyle name="Standaard 6 4" xfId="1455" xr:uid="{00000000-0005-0000-0000-0000F2260000}"/>
    <cellStyle name="Standaard 6 5" xfId="1456" xr:uid="{00000000-0005-0000-0000-0000F3260000}"/>
    <cellStyle name="Standaard 6 6" xfId="10169" xr:uid="{00000000-0005-0000-0000-0000F4260000}"/>
    <cellStyle name="Standaard 7" xfId="310" xr:uid="{00000000-0005-0000-0000-0000F5260000}"/>
    <cellStyle name="Standaard 7 2" xfId="311" xr:uid="{00000000-0005-0000-0000-0000F6260000}"/>
    <cellStyle name="Standaard 7 2 2" xfId="1457" xr:uid="{00000000-0005-0000-0000-0000F7260000}"/>
    <cellStyle name="Standaard 7 2 3" xfId="1458" xr:uid="{00000000-0005-0000-0000-0000F8260000}"/>
    <cellStyle name="Standaard 7 2 4" xfId="1459" xr:uid="{00000000-0005-0000-0000-0000F9260000}"/>
    <cellStyle name="Standaard 7 2 5" xfId="10170" xr:uid="{00000000-0005-0000-0000-0000FA260000}"/>
    <cellStyle name="Standaard 7 3" xfId="1460" xr:uid="{00000000-0005-0000-0000-0000FB260000}"/>
    <cellStyle name="Standaard 7 4" xfId="1461" xr:uid="{00000000-0005-0000-0000-0000FC260000}"/>
    <cellStyle name="Standaard 7 5" xfId="1462" xr:uid="{00000000-0005-0000-0000-0000FD260000}"/>
    <cellStyle name="Standaard 7 6" xfId="10171" xr:uid="{00000000-0005-0000-0000-0000FE260000}"/>
    <cellStyle name="Standaard 8" xfId="312" xr:uid="{00000000-0005-0000-0000-0000FF260000}"/>
    <cellStyle name="Standaard 8 2" xfId="1463" xr:uid="{00000000-0005-0000-0000-000000270000}"/>
    <cellStyle name="Standaard 8 3" xfId="1464" xr:uid="{00000000-0005-0000-0000-000001270000}"/>
    <cellStyle name="Standaard 8 4" xfId="1465" xr:uid="{00000000-0005-0000-0000-000002270000}"/>
    <cellStyle name="Standaard 8 5" xfId="10172" xr:uid="{00000000-0005-0000-0000-000003270000}"/>
    <cellStyle name="Standaard 9" xfId="313" xr:uid="{00000000-0005-0000-0000-000004270000}"/>
    <cellStyle name="Standaard 9 2" xfId="314" xr:uid="{00000000-0005-0000-0000-000005270000}"/>
    <cellStyle name="Standaard 9 2 2" xfId="10173" xr:uid="{00000000-0005-0000-0000-000006270000}"/>
    <cellStyle name="Standaard 9 3" xfId="10174" xr:uid="{00000000-0005-0000-0000-000007270000}"/>
    <cellStyle name="Standaard_2011_4Q FBR CCRM Bank_v2" xfId="1466" xr:uid="{00000000-0005-0000-0000-000008270000}"/>
    <cellStyle name="Standard 3" xfId="315" xr:uid="{00000000-0005-0000-0000-000009270000}"/>
    <cellStyle name="Standard 3 2" xfId="10175" xr:uid="{00000000-0005-0000-0000-00000A270000}"/>
    <cellStyle name="Standard_~0027840" xfId="10176" xr:uid="{00000000-0005-0000-0000-00000B270000}"/>
    <cellStyle name="Status" xfId="10177" xr:uid="{00000000-0005-0000-0000-00000C270000}"/>
    <cellStyle name="Status 2" xfId="10178" xr:uid="{00000000-0005-0000-0000-00000D270000}"/>
    <cellStyle name="Status 3" xfId="10179" xr:uid="{00000000-0005-0000-0000-00000E270000}"/>
    <cellStyle name="Stijl 1" xfId="74" xr:uid="{00000000-0005-0000-0000-00000F270000}"/>
    <cellStyle name="Stijl 1 2" xfId="10180" xr:uid="{00000000-0005-0000-0000-000010270000}"/>
    <cellStyle name="Stijl 1 2 2" xfId="10181" xr:uid="{00000000-0005-0000-0000-000011270000}"/>
    <cellStyle name="Stijl 1 3" xfId="10182" xr:uid="{00000000-0005-0000-0000-000012270000}"/>
    <cellStyle name="Stijl 1 4" xfId="10183" xr:uid="{00000000-0005-0000-0000-000013270000}"/>
    <cellStyle name="STYL0 - Opmaakprofiel1" xfId="1467" xr:uid="{00000000-0005-0000-0000-000014270000}"/>
    <cellStyle name="STYL0 - Opmaakprofiel1 2" xfId="10184" xr:uid="{00000000-0005-0000-0000-000015270000}"/>
    <cellStyle name="STYL1 - Opmaakprofiel2" xfId="1468" xr:uid="{00000000-0005-0000-0000-000016270000}"/>
    <cellStyle name="STYL1 - Opmaakprofiel2 2" xfId="10185" xr:uid="{00000000-0005-0000-0000-000017270000}"/>
    <cellStyle name="STYL2 - Opmaakprofiel3" xfId="1469" xr:uid="{00000000-0005-0000-0000-000018270000}"/>
    <cellStyle name="STYL2 - Opmaakprofiel3 2" xfId="10186" xr:uid="{00000000-0005-0000-0000-000019270000}"/>
    <cellStyle name="STYL3 - Opmaakprofiel4" xfId="1470" xr:uid="{00000000-0005-0000-0000-00001A270000}"/>
    <cellStyle name="STYL3 - Opmaakprofiel4 2" xfId="10187" xr:uid="{00000000-0005-0000-0000-00001B270000}"/>
    <cellStyle name="STYL4 - Opmaakprofiel5" xfId="1471" xr:uid="{00000000-0005-0000-0000-00001C270000}"/>
    <cellStyle name="STYL4 - Opmaakprofiel5 2" xfId="10188" xr:uid="{00000000-0005-0000-0000-00001D270000}"/>
    <cellStyle name="STYL5 - Opmaakprofiel6" xfId="1472" xr:uid="{00000000-0005-0000-0000-00001E270000}"/>
    <cellStyle name="STYL5 - Opmaakprofiel6 2" xfId="10189" xr:uid="{00000000-0005-0000-0000-00001F270000}"/>
    <cellStyle name="STYL6 - Opmaakprofiel7" xfId="1473" xr:uid="{00000000-0005-0000-0000-000020270000}"/>
    <cellStyle name="STYL6 - Opmaakprofiel7 2" xfId="10190" xr:uid="{00000000-0005-0000-0000-000021270000}"/>
    <cellStyle name="STYL7 - Opmaakprofiel8" xfId="1474" xr:uid="{00000000-0005-0000-0000-000022270000}"/>
    <cellStyle name="STYL7 - Opmaakprofiel8 2" xfId="10191" xr:uid="{00000000-0005-0000-0000-000023270000}"/>
    <cellStyle name="Style 1" xfId="75" xr:uid="{00000000-0005-0000-0000-000024270000}"/>
    <cellStyle name="Style 1 2" xfId="76" xr:uid="{00000000-0005-0000-0000-000025270000}"/>
    <cellStyle name="Style 1 2 2" xfId="1475" xr:uid="{00000000-0005-0000-0000-000026270000}"/>
    <cellStyle name="Style 1 2 2 2" xfId="10192" xr:uid="{00000000-0005-0000-0000-000027270000}"/>
    <cellStyle name="Style 1 2 2 2 2" xfId="10193" xr:uid="{00000000-0005-0000-0000-000028270000}"/>
    <cellStyle name="Style 1 2 2 3" xfId="10194" xr:uid="{00000000-0005-0000-0000-000029270000}"/>
    <cellStyle name="Style 1 2 3" xfId="10195" xr:uid="{00000000-0005-0000-0000-00002A270000}"/>
    <cellStyle name="Style 1 2 3 2" xfId="10196" xr:uid="{00000000-0005-0000-0000-00002B270000}"/>
    <cellStyle name="Style 1 2 3 3" xfId="10197" xr:uid="{00000000-0005-0000-0000-00002C270000}"/>
    <cellStyle name="Style 1 2 4" xfId="10198" xr:uid="{00000000-0005-0000-0000-00002D270000}"/>
    <cellStyle name="Style 1 2_Restated HTD ING Insurance" xfId="1476" xr:uid="{00000000-0005-0000-0000-00002E270000}"/>
    <cellStyle name="Style 1 3" xfId="10199" xr:uid="{00000000-0005-0000-0000-00002F270000}"/>
    <cellStyle name="Style 1 3 2" xfId="10200" xr:uid="{00000000-0005-0000-0000-000030270000}"/>
    <cellStyle name="Style 1 3 2 2" xfId="10201" xr:uid="{00000000-0005-0000-0000-000031270000}"/>
    <cellStyle name="Style 1 3 2 3" xfId="10202" xr:uid="{00000000-0005-0000-0000-000032270000}"/>
    <cellStyle name="Style 1 3 3" xfId="10203" xr:uid="{00000000-0005-0000-0000-000033270000}"/>
    <cellStyle name="Style 1 4" xfId="10204" xr:uid="{00000000-0005-0000-0000-000034270000}"/>
    <cellStyle name="Style 1 4 2" xfId="10205" xr:uid="{00000000-0005-0000-0000-000035270000}"/>
    <cellStyle name="Style 1 4 3" xfId="10206" xr:uid="{00000000-0005-0000-0000-000036270000}"/>
    <cellStyle name="Style 1 5" xfId="10207" xr:uid="{00000000-0005-0000-0000-000037270000}"/>
    <cellStyle name="Style 1 5 2" xfId="10208" xr:uid="{00000000-0005-0000-0000-000038270000}"/>
    <cellStyle name="Style 1 5 3" xfId="10209" xr:uid="{00000000-0005-0000-0000-000039270000}"/>
    <cellStyle name="Style 1 6" xfId="10210" xr:uid="{00000000-0005-0000-0000-00003A270000}"/>
    <cellStyle name="Style 1 7" xfId="10211" xr:uid="{00000000-0005-0000-0000-00003B270000}"/>
    <cellStyle name="Style 1_BALANCE SHEET" xfId="10212" xr:uid="{00000000-0005-0000-0000-00003C270000}"/>
    <cellStyle name="Style 10" xfId="958" xr:uid="{00000000-0005-0000-0000-00003D270000}"/>
    <cellStyle name="Style 11" xfId="959" xr:uid="{00000000-0005-0000-0000-00003E270000}"/>
    <cellStyle name="Style 12" xfId="960" xr:uid="{00000000-0005-0000-0000-00003F270000}"/>
    <cellStyle name="Style 13" xfId="961" xr:uid="{00000000-0005-0000-0000-000040270000}"/>
    <cellStyle name="Style 14" xfId="962" xr:uid="{00000000-0005-0000-0000-000041270000}"/>
    <cellStyle name="Style 15" xfId="963" xr:uid="{00000000-0005-0000-0000-000042270000}"/>
    <cellStyle name="Style 16" xfId="964" xr:uid="{00000000-0005-0000-0000-000043270000}"/>
    <cellStyle name="Style 17" xfId="965" xr:uid="{00000000-0005-0000-0000-000044270000}"/>
    <cellStyle name="Style 18" xfId="966" xr:uid="{00000000-0005-0000-0000-000045270000}"/>
    <cellStyle name="Style 19" xfId="967" xr:uid="{00000000-0005-0000-0000-000046270000}"/>
    <cellStyle name="Style 2" xfId="77" xr:uid="{00000000-0005-0000-0000-000047270000}"/>
    <cellStyle name="Style 2 2" xfId="10213" xr:uid="{00000000-0005-0000-0000-000048270000}"/>
    <cellStyle name="Style 2 2 2" xfId="10214" xr:uid="{00000000-0005-0000-0000-000049270000}"/>
    <cellStyle name="Style 2 2 3" xfId="10215" xr:uid="{00000000-0005-0000-0000-00004A270000}"/>
    <cellStyle name="Style 2 3" xfId="10216" xr:uid="{00000000-0005-0000-0000-00004B270000}"/>
    <cellStyle name="Style 2 4" xfId="10217" xr:uid="{00000000-0005-0000-0000-00004C270000}"/>
    <cellStyle name="Style 20" xfId="968" xr:uid="{00000000-0005-0000-0000-00004D270000}"/>
    <cellStyle name="Style 21" xfId="969" xr:uid="{00000000-0005-0000-0000-00004E270000}"/>
    <cellStyle name="Style 22" xfId="970" xr:uid="{00000000-0005-0000-0000-00004F270000}"/>
    <cellStyle name="Style 23" xfId="971" xr:uid="{00000000-0005-0000-0000-000050270000}"/>
    <cellStyle name="Style 24" xfId="972" xr:uid="{00000000-0005-0000-0000-000051270000}"/>
    <cellStyle name="Style 25" xfId="973" xr:uid="{00000000-0005-0000-0000-000052270000}"/>
    <cellStyle name="Style 26" xfId="974" xr:uid="{00000000-0005-0000-0000-000053270000}"/>
    <cellStyle name="Style 27" xfId="975" xr:uid="{00000000-0005-0000-0000-000054270000}"/>
    <cellStyle name="Style 28" xfId="976" xr:uid="{00000000-0005-0000-0000-000055270000}"/>
    <cellStyle name="Style 29" xfId="977" xr:uid="{00000000-0005-0000-0000-000056270000}"/>
    <cellStyle name="Style 3" xfId="78" xr:uid="{00000000-0005-0000-0000-000057270000}"/>
    <cellStyle name="Style 3 2" xfId="10218" xr:uid="{00000000-0005-0000-0000-000058270000}"/>
    <cellStyle name="Style 3 2 2" xfId="10219" xr:uid="{00000000-0005-0000-0000-000059270000}"/>
    <cellStyle name="Style 3 2 3" xfId="10220" xr:uid="{00000000-0005-0000-0000-00005A270000}"/>
    <cellStyle name="Style 3 3" xfId="10221" xr:uid="{00000000-0005-0000-0000-00005B270000}"/>
    <cellStyle name="Style 3 4" xfId="10222" xr:uid="{00000000-0005-0000-0000-00005C270000}"/>
    <cellStyle name="Style 30" xfId="978" xr:uid="{00000000-0005-0000-0000-00005D270000}"/>
    <cellStyle name="Style 31" xfId="979" xr:uid="{00000000-0005-0000-0000-00005E270000}"/>
    <cellStyle name="Style 32" xfId="980" xr:uid="{00000000-0005-0000-0000-00005F270000}"/>
    <cellStyle name="Style 33" xfId="981" xr:uid="{00000000-0005-0000-0000-000060270000}"/>
    <cellStyle name="Style 34" xfId="982" xr:uid="{00000000-0005-0000-0000-000061270000}"/>
    <cellStyle name="Style 35" xfId="983" xr:uid="{00000000-0005-0000-0000-000062270000}"/>
    <cellStyle name="Style 36" xfId="984" xr:uid="{00000000-0005-0000-0000-000063270000}"/>
    <cellStyle name="Style 37" xfId="985" xr:uid="{00000000-0005-0000-0000-000064270000}"/>
    <cellStyle name="Style 38" xfId="986" xr:uid="{00000000-0005-0000-0000-000065270000}"/>
    <cellStyle name="Style 39" xfId="987" xr:uid="{00000000-0005-0000-0000-000066270000}"/>
    <cellStyle name="Style 4" xfId="79" xr:uid="{00000000-0005-0000-0000-000067270000}"/>
    <cellStyle name="Style 4 2" xfId="10223" xr:uid="{00000000-0005-0000-0000-000068270000}"/>
    <cellStyle name="Style 4 2 2" xfId="10224" xr:uid="{00000000-0005-0000-0000-000069270000}"/>
    <cellStyle name="Style 4 3" xfId="10225" xr:uid="{00000000-0005-0000-0000-00006A270000}"/>
    <cellStyle name="Style 40" xfId="988" xr:uid="{00000000-0005-0000-0000-00006B270000}"/>
    <cellStyle name="Style 41" xfId="989" xr:uid="{00000000-0005-0000-0000-00006C270000}"/>
    <cellStyle name="Style 42" xfId="990" xr:uid="{00000000-0005-0000-0000-00006D270000}"/>
    <cellStyle name="Style 43" xfId="991" xr:uid="{00000000-0005-0000-0000-00006E270000}"/>
    <cellStyle name="Style 44" xfId="992" xr:uid="{00000000-0005-0000-0000-00006F270000}"/>
    <cellStyle name="Style 45" xfId="993" xr:uid="{00000000-0005-0000-0000-000070270000}"/>
    <cellStyle name="Style 46" xfId="994" xr:uid="{00000000-0005-0000-0000-000071270000}"/>
    <cellStyle name="Style 47" xfId="995" xr:uid="{00000000-0005-0000-0000-000072270000}"/>
    <cellStyle name="Style 48" xfId="996" xr:uid="{00000000-0005-0000-0000-000073270000}"/>
    <cellStyle name="Style 49" xfId="997" xr:uid="{00000000-0005-0000-0000-000074270000}"/>
    <cellStyle name="Style 5" xfId="998" xr:uid="{00000000-0005-0000-0000-000075270000}"/>
    <cellStyle name="Style 5 2" xfId="10226" xr:uid="{00000000-0005-0000-0000-000076270000}"/>
    <cellStyle name="Style 50" xfId="999" xr:uid="{00000000-0005-0000-0000-000077270000}"/>
    <cellStyle name="Style 51" xfId="1000" xr:uid="{00000000-0005-0000-0000-000078270000}"/>
    <cellStyle name="Style 52" xfId="1001" xr:uid="{00000000-0005-0000-0000-000079270000}"/>
    <cellStyle name="Style 53" xfId="1002" xr:uid="{00000000-0005-0000-0000-00007A270000}"/>
    <cellStyle name="Style 54" xfId="1003" xr:uid="{00000000-0005-0000-0000-00007B270000}"/>
    <cellStyle name="Style 55" xfId="1004" xr:uid="{00000000-0005-0000-0000-00007C270000}"/>
    <cellStyle name="Style 56" xfId="1005" xr:uid="{00000000-0005-0000-0000-00007D270000}"/>
    <cellStyle name="Style 57" xfId="1006" xr:uid="{00000000-0005-0000-0000-00007E270000}"/>
    <cellStyle name="Style 58" xfId="1007" xr:uid="{00000000-0005-0000-0000-00007F270000}"/>
    <cellStyle name="Style 59" xfId="1008" xr:uid="{00000000-0005-0000-0000-000080270000}"/>
    <cellStyle name="Style 6" xfId="1009" xr:uid="{00000000-0005-0000-0000-000081270000}"/>
    <cellStyle name="Style 6 2" xfId="10227" xr:uid="{00000000-0005-0000-0000-000082270000}"/>
    <cellStyle name="Style 60" xfId="1010" xr:uid="{00000000-0005-0000-0000-000083270000}"/>
    <cellStyle name="Style 61" xfId="1011" xr:uid="{00000000-0005-0000-0000-000084270000}"/>
    <cellStyle name="Style 62" xfId="1012" xr:uid="{00000000-0005-0000-0000-000085270000}"/>
    <cellStyle name="Style 63" xfId="1013" xr:uid="{00000000-0005-0000-0000-000086270000}"/>
    <cellStyle name="Style 64" xfId="1014" xr:uid="{00000000-0005-0000-0000-000087270000}"/>
    <cellStyle name="Style 65" xfId="1015" xr:uid="{00000000-0005-0000-0000-000088270000}"/>
    <cellStyle name="Style 66" xfId="1016" xr:uid="{00000000-0005-0000-0000-000089270000}"/>
    <cellStyle name="Style 67" xfId="1017" xr:uid="{00000000-0005-0000-0000-00008A270000}"/>
    <cellStyle name="Style 68" xfId="1018" xr:uid="{00000000-0005-0000-0000-00008B270000}"/>
    <cellStyle name="Style 69" xfId="1019" xr:uid="{00000000-0005-0000-0000-00008C270000}"/>
    <cellStyle name="Style 7" xfId="1020" xr:uid="{00000000-0005-0000-0000-00008D270000}"/>
    <cellStyle name="Style 7 2" xfId="1477" xr:uid="{00000000-0005-0000-0000-00008E270000}"/>
    <cellStyle name="Style 7 3" xfId="10228" xr:uid="{00000000-0005-0000-0000-00008F270000}"/>
    <cellStyle name="Style 70" xfId="1021" xr:uid="{00000000-0005-0000-0000-000090270000}"/>
    <cellStyle name="Style 71" xfId="1022" xr:uid="{00000000-0005-0000-0000-000091270000}"/>
    <cellStyle name="Style 8" xfId="1023" xr:uid="{00000000-0005-0000-0000-000092270000}"/>
    <cellStyle name="Style 9" xfId="1024" xr:uid="{00000000-0005-0000-0000-000093270000}"/>
    <cellStyle name="Style D green" xfId="10229" xr:uid="{00000000-0005-0000-0000-000094270000}"/>
    <cellStyle name="Style D green 2" xfId="10230" xr:uid="{00000000-0005-0000-0000-000095270000}"/>
    <cellStyle name="Style D green 3" xfId="10231" xr:uid="{00000000-0005-0000-0000-000096270000}"/>
    <cellStyle name="Style E" xfId="10232" xr:uid="{00000000-0005-0000-0000-000097270000}"/>
    <cellStyle name="Style E 2" xfId="10233" xr:uid="{00000000-0005-0000-0000-000098270000}"/>
    <cellStyle name="Style E 3" xfId="10234" xr:uid="{00000000-0005-0000-0000-000099270000}"/>
    <cellStyle name="Style H" xfId="10235" xr:uid="{00000000-0005-0000-0000-00009A270000}"/>
    <cellStyle name="Style H 2" xfId="10236" xr:uid="{00000000-0005-0000-0000-00009B270000}"/>
    <cellStyle name="Style H 3" xfId="10237" xr:uid="{00000000-0005-0000-0000-00009C270000}"/>
    <cellStyle name="Sub - Style2" xfId="10238" xr:uid="{00000000-0005-0000-0000-00009D270000}"/>
    <cellStyle name="Sub - Style2 2" xfId="10239" xr:uid="{00000000-0005-0000-0000-00009E270000}"/>
    <cellStyle name="Sub - Style2 3" xfId="10240" xr:uid="{00000000-0005-0000-0000-00009F270000}"/>
    <cellStyle name="Sub - Style3" xfId="10241" xr:uid="{00000000-0005-0000-0000-0000A0270000}"/>
    <cellStyle name="Sub - Style3 2" xfId="10242" xr:uid="{00000000-0005-0000-0000-0000A1270000}"/>
    <cellStyle name="Sub - Style3 3" xfId="10243" xr:uid="{00000000-0005-0000-0000-0000A2270000}"/>
    <cellStyle name="Sub - Style8" xfId="10244" xr:uid="{00000000-0005-0000-0000-0000A3270000}"/>
    <cellStyle name="Sub - Style8 2" xfId="10245" xr:uid="{00000000-0005-0000-0000-0000A4270000}"/>
    <cellStyle name="Sub - Style8 3" xfId="10246" xr:uid="{00000000-0005-0000-0000-0000A5270000}"/>
    <cellStyle name="Sub total" xfId="10247" xr:uid="{00000000-0005-0000-0000-0000A6270000}"/>
    <cellStyle name="Sub total 2" xfId="10248" xr:uid="{00000000-0005-0000-0000-0000A7270000}"/>
    <cellStyle name="Sub total 3" xfId="10249" xr:uid="{00000000-0005-0000-0000-0000A8270000}"/>
    <cellStyle name="Subhead" xfId="10250" xr:uid="{00000000-0005-0000-0000-0000A9270000}"/>
    <cellStyle name="Subhead 2" xfId="10251" xr:uid="{00000000-0005-0000-0000-0000AA270000}"/>
    <cellStyle name="Subhead 3" xfId="10252" xr:uid="{00000000-0005-0000-0000-0000AB270000}"/>
    <cellStyle name="Subtitle" xfId="10253" xr:uid="{00000000-0005-0000-0000-0000AC270000}"/>
    <cellStyle name="Subtitle 2" xfId="10254" xr:uid="{00000000-0005-0000-0000-0000AD270000}"/>
    <cellStyle name="Subtitle 2 2" xfId="10255" xr:uid="{00000000-0005-0000-0000-0000AE270000}"/>
    <cellStyle name="Subtitle 2 3" xfId="10256" xr:uid="{00000000-0005-0000-0000-0000AF270000}"/>
    <cellStyle name="Subtitle 3" xfId="10257" xr:uid="{00000000-0005-0000-0000-0000B0270000}"/>
    <cellStyle name="Subtitle 4" xfId="10258" xr:uid="{00000000-0005-0000-0000-0000B1270000}"/>
    <cellStyle name="Subtitle 5" xfId="10259" xr:uid="{00000000-0005-0000-0000-0000B2270000}"/>
    <cellStyle name="SubTotal" xfId="10260" xr:uid="{00000000-0005-0000-0000-0000B3270000}"/>
    <cellStyle name="SubTotal 10" xfId="10261" xr:uid="{00000000-0005-0000-0000-0000B4270000}"/>
    <cellStyle name="Subtotal 11" xfId="10262" xr:uid="{00000000-0005-0000-0000-0000B5270000}"/>
    <cellStyle name="Subtotal 12" xfId="10263" xr:uid="{00000000-0005-0000-0000-0000B6270000}"/>
    <cellStyle name="Subtotal 2" xfId="10264" xr:uid="{00000000-0005-0000-0000-0000B7270000}"/>
    <cellStyle name="Subtotal 2 2" xfId="10265" xr:uid="{00000000-0005-0000-0000-0000B8270000}"/>
    <cellStyle name="Subtotal 2 3" xfId="10266" xr:uid="{00000000-0005-0000-0000-0000B9270000}"/>
    <cellStyle name="SubTotal 3" xfId="10267" xr:uid="{00000000-0005-0000-0000-0000BA270000}"/>
    <cellStyle name="SubTotal 4" xfId="10268" xr:uid="{00000000-0005-0000-0000-0000BB270000}"/>
    <cellStyle name="SubTotal 5" xfId="10269" xr:uid="{00000000-0005-0000-0000-0000BC270000}"/>
    <cellStyle name="SubTotal 6" xfId="10270" xr:uid="{00000000-0005-0000-0000-0000BD270000}"/>
    <cellStyle name="SubTotal 7" xfId="10271" xr:uid="{00000000-0005-0000-0000-0000BE270000}"/>
    <cellStyle name="SubTotal 7 2" xfId="10272" xr:uid="{00000000-0005-0000-0000-0000BF270000}"/>
    <cellStyle name="SubTotal 8" xfId="10273" xr:uid="{00000000-0005-0000-0000-0000C0270000}"/>
    <cellStyle name="SubTotal 9" xfId="10274" xr:uid="{00000000-0005-0000-0000-0000C1270000}"/>
    <cellStyle name="Suma" xfId="1025" xr:uid="{00000000-0005-0000-0000-0000C2270000}"/>
    <cellStyle name="superscript" xfId="10275" xr:uid="{00000000-0005-0000-0000-0000C3270000}"/>
    <cellStyle name="superscript 2" xfId="10276" xr:uid="{00000000-0005-0000-0000-0000C4270000}"/>
    <cellStyle name="superscript 3" xfId="10277" xr:uid="{00000000-0005-0000-0000-0000C5270000}"/>
    <cellStyle name="surplus" xfId="1478" xr:uid="{00000000-0005-0000-0000-0000C6270000}"/>
    <cellStyle name="surplus 2" xfId="10278" xr:uid="{00000000-0005-0000-0000-0000C7270000}"/>
    <cellStyle name="swpBody01" xfId="10279" xr:uid="{00000000-0005-0000-0000-0000C8270000}"/>
    <cellStyle name="swpBody01 2" xfId="10280" xr:uid="{00000000-0005-0000-0000-0000C9270000}"/>
    <cellStyle name="swpBody01 2 2" xfId="10281" xr:uid="{00000000-0005-0000-0000-0000CA270000}"/>
    <cellStyle name="swpBody01 2 3" xfId="10282" xr:uid="{00000000-0005-0000-0000-0000CB270000}"/>
    <cellStyle name="swpBody01 3" xfId="10283" xr:uid="{00000000-0005-0000-0000-0000CC270000}"/>
    <cellStyle name="swpBody01 3 2" xfId="10284" xr:uid="{00000000-0005-0000-0000-0000CD270000}"/>
    <cellStyle name="swpBody01 3 3" xfId="10285" xr:uid="{00000000-0005-0000-0000-0000CE270000}"/>
    <cellStyle name="swpBody01 4" xfId="10286" xr:uid="{00000000-0005-0000-0000-0000CF270000}"/>
    <cellStyle name="swpBody01 5" xfId="10287" xr:uid="{00000000-0005-0000-0000-0000D0270000}"/>
    <cellStyle name="swpBodyClean" xfId="10288" xr:uid="{00000000-0005-0000-0000-0000D1270000}"/>
    <cellStyle name="swpBodyClean 2" xfId="10289" xr:uid="{00000000-0005-0000-0000-0000D2270000}"/>
    <cellStyle name="swpBodyClean 2 2" xfId="10290" xr:uid="{00000000-0005-0000-0000-0000D3270000}"/>
    <cellStyle name="swpBodyClean 2 3" xfId="10291" xr:uid="{00000000-0005-0000-0000-0000D4270000}"/>
    <cellStyle name="swpBodyClean 3" xfId="10292" xr:uid="{00000000-0005-0000-0000-0000D5270000}"/>
    <cellStyle name="swpBodyClean 4" xfId="10293" xr:uid="{00000000-0005-0000-0000-0000D6270000}"/>
    <cellStyle name="swpBodyFirstCol" xfId="10294" xr:uid="{00000000-0005-0000-0000-0000D7270000}"/>
    <cellStyle name="swpBodyFirstCol 2" xfId="10295" xr:uid="{00000000-0005-0000-0000-0000D8270000}"/>
    <cellStyle name="swpBodyFirstCol 2 2" xfId="10296" xr:uid="{00000000-0005-0000-0000-0000D9270000}"/>
    <cellStyle name="swpBodyFirstCol 2 3" xfId="10297" xr:uid="{00000000-0005-0000-0000-0000DA270000}"/>
    <cellStyle name="swpBodyFirstCol 3" xfId="10298" xr:uid="{00000000-0005-0000-0000-0000DB270000}"/>
    <cellStyle name="swpBodyFirstCol 3 2" xfId="10299" xr:uid="{00000000-0005-0000-0000-0000DC270000}"/>
    <cellStyle name="swpBodyFirstCol 3 3" xfId="10300" xr:uid="{00000000-0005-0000-0000-0000DD270000}"/>
    <cellStyle name="swpBodyFirstCol 4" xfId="10301" xr:uid="{00000000-0005-0000-0000-0000DE270000}"/>
    <cellStyle name="swpBodyFirstCol 5" xfId="10302" xr:uid="{00000000-0005-0000-0000-0000DF270000}"/>
    <cellStyle name="swpCaption" xfId="10303" xr:uid="{00000000-0005-0000-0000-0000E0270000}"/>
    <cellStyle name="swpCaption 2" xfId="10304" xr:uid="{00000000-0005-0000-0000-0000E1270000}"/>
    <cellStyle name="swpCaption 2 2" xfId="10305" xr:uid="{00000000-0005-0000-0000-0000E2270000}"/>
    <cellStyle name="swpCaption 2 3" xfId="10306" xr:uid="{00000000-0005-0000-0000-0000E3270000}"/>
    <cellStyle name="swpCaption 3" xfId="10307" xr:uid="{00000000-0005-0000-0000-0000E4270000}"/>
    <cellStyle name="swpCaption 3 2" xfId="10308" xr:uid="{00000000-0005-0000-0000-0000E5270000}"/>
    <cellStyle name="swpCaption 3 3" xfId="10309" xr:uid="{00000000-0005-0000-0000-0000E6270000}"/>
    <cellStyle name="swpCaption 4" xfId="10310" xr:uid="{00000000-0005-0000-0000-0000E7270000}"/>
    <cellStyle name="swpCaption 5" xfId="10311" xr:uid="{00000000-0005-0000-0000-0000E8270000}"/>
    <cellStyle name="swpClear" xfId="10312" xr:uid="{00000000-0005-0000-0000-0000E9270000}"/>
    <cellStyle name="swpClear 2" xfId="10313" xr:uid="{00000000-0005-0000-0000-0000EA270000}"/>
    <cellStyle name="swpClear 2 2" xfId="10314" xr:uid="{00000000-0005-0000-0000-0000EB270000}"/>
    <cellStyle name="swpClear 2 3" xfId="10315" xr:uid="{00000000-0005-0000-0000-0000EC270000}"/>
    <cellStyle name="swpClear 3" xfId="10316" xr:uid="{00000000-0005-0000-0000-0000ED270000}"/>
    <cellStyle name="swpClear 4" xfId="10317" xr:uid="{00000000-0005-0000-0000-0000EE270000}"/>
    <cellStyle name="swpDatum_english" xfId="10318" xr:uid="{00000000-0005-0000-0000-0000EF270000}"/>
    <cellStyle name="swpHBBookTitle" xfId="10319" xr:uid="{00000000-0005-0000-0000-0000F0270000}"/>
    <cellStyle name="swpHBBookTitle 2" xfId="10320" xr:uid="{00000000-0005-0000-0000-0000F1270000}"/>
    <cellStyle name="swpHBBookTitle 2 2" xfId="10321" xr:uid="{00000000-0005-0000-0000-0000F2270000}"/>
    <cellStyle name="swpHBBookTitle 2 3" xfId="10322" xr:uid="{00000000-0005-0000-0000-0000F3270000}"/>
    <cellStyle name="swpHBBookTitle 3" xfId="10323" xr:uid="{00000000-0005-0000-0000-0000F4270000}"/>
    <cellStyle name="swpHBBookTitle 3 2" xfId="10324" xr:uid="{00000000-0005-0000-0000-0000F5270000}"/>
    <cellStyle name="swpHBBookTitle 3 3" xfId="10325" xr:uid="{00000000-0005-0000-0000-0000F6270000}"/>
    <cellStyle name="swpHBBookTitle 4" xfId="10326" xr:uid="{00000000-0005-0000-0000-0000F7270000}"/>
    <cellStyle name="swpHBBookTitle 5" xfId="10327" xr:uid="{00000000-0005-0000-0000-0000F8270000}"/>
    <cellStyle name="swpHBChapterTitle" xfId="10328" xr:uid="{00000000-0005-0000-0000-0000F9270000}"/>
    <cellStyle name="swpHBChapterTitle 2" xfId="10329" xr:uid="{00000000-0005-0000-0000-0000FA270000}"/>
    <cellStyle name="swpHBChapterTitle 2 2" xfId="10330" xr:uid="{00000000-0005-0000-0000-0000FB270000}"/>
    <cellStyle name="swpHBChapterTitle 2 3" xfId="10331" xr:uid="{00000000-0005-0000-0000-0000FC270000}"/>
    <cellStyle name="swpHBChapterTitle 3" xfId="10332" xr:uid="{00000000-0005-0000-0000-0000FD270000}"/>
    <cellStyle name="swpHBChapterTitle 3 2" xfId="10333" xr:uid="{00000000-0005-0000-0000-0000FE270000}"/>
    <cellStyle name="swpHBChapterTitle 3 3" xfId="10334" xr:uid="{00000000-0005-0000-0000-0000FF270000}"/>
    <cellStyle name="swpHBChapterTitle 4" xfId="10335" xr:uid="{00000000-0005-0000-0000-000000280000}"/>
    <cellStyle name="swpHBChapterTitle 5" xfId="10336" xr:uid="{00000000-0005-0000-0000-000001280000}"/>
    <cellStyle name="swpHead01" xfId="10337" xr:uid="{00000000-0005-0000-0000-000002280000}"/>
    <cellStyle name="swpHead01 10" xfId="10338" xr:uid="{00000000-0005-0000-0000-000003280000}"/>
    <cellStyle name="swpHead01 10 2" xfId="10339" xr:uid="{00000000-0005-0000-0000-000004280000}"/>
    <cellStyle name="swpHead01 10 3" xfId="10340" xr:uid="{00000000-0005-0000-0000-000005280000}"/>
    <cellStyle name="swpHead01 11" xfId="10341" xr:uid="{00000000-0005-0000-0000-000006280000}"/>
    <cellStyle name="swpHead01 11 2" xfId="10342" xr:uid="{00000000-0005-0000-0000-000007280000}"/>
    <cellStyle name="swpHead01 11 3" xfId="10343" xr:uid="{00000000-0005-0000-0000-000008280000}"/>
    <cellStyle name="swpHead01 12" xfId="10344" xr:uid="{00000000-0005-0000-0000-000009280000}"/>
    <cellStyle name="swpHead01 12 2" xfId="10345" xr:uid="{00000000-0005-0000-0000-00000A280000}"/>
    <cellStyle name="swpHead01 12 3" xfId="10346" xr:uid="{00000000-0005-0000-0000-00000B280000}"/>
    <cellStyle name="swpHead01 13" xfId="10347" xr:uid="{00000000-0005-0000-0000-00000C280000}"/>
    <cellStyle name="swpHead01 13 2" xfId="10348" xr:uid="{00000000-0005-0000-0000-00000D280000}"/>
    <cellStyle name="swpHead01 13 3" xfId="10349" xr:uid="{00000000-0005-0000-0000-00000E280000}"/>
    <cellStyle name="swpHead01 14" xfId="10350" xr:uid="{00000000-0005-0000-0000-00000F280000}"/>
    <cellStyle name="swpHead01 14 2" xfId="10351" xr:uid="{00000000-0005-0000-0000-000010280000}"/>
    <cellStyle name="swpHead01 14 3" xfId="10352" xr:uid="{00000000-0005-0000-0000-000011280000}"/>
    <cellStyle name="swpHead01 15" xfId="10353" xr:uid="{00000000-0005-0000-0000-000012280000}"/>
    <cellStyle name="swpHead01 15 2" xfId="10354" xr:uid="{00000000-0005-0000-0000-000013280000}"/>
    <cellStyle name="swpHead01 15 3" xfId="10355" xr:uid="{00000000-0005-0000-0000-000014280000}"/>
    <cellStyle name="swpHead01 16" xfId="10356" xr:uid="{00000000-0005-0000-0000-000015280000}"/>
    <cellStyle name="swpHead01 16 2" xfId="10357" xr:uid="{00000000-0005-0000-0000-000016280000}"/>
    <cellStyle name="swpHead01 16 3" xfId="10358" xr:uid="{00000000-0005-0000-0000-000017280000}"/>
    <cellStyle name="swpHead01 17" xfId="10359" xr:uid="{00000000-0005-0000-0000-000018280000}"/>
    <cellStyle name="swpHead01 17 2" xfId="10360" xr:uid="{00000000-0005-0000-0000-000019280000}"/>
    <cellStyle name="swpHead01 17 3" xfId="10361" xr:uid="{00000000-0005-0000-0000-00001A280000}"/>
    <cellStyle name="swpHead01 18" xfId="10362" xr:uid="{00000000-0005-0000-0000-00001B280000}"/>
    <cellStyle name="swpHead01 18 2" xfId="10363" xr:uid="{00000000-0005-0000-0000-00001C280000}"/>
    <cellStyle name="swpHead01 18 3" xfId="10364" xr:uid="{00000000-0005-0000-0000-00001D280000}"/>
    <cellStyle name="swpHead01 19" xfId="10365" xr:uid="{00000000-0005-0000-0000-00001E280000}"/>
    <cellStyle name="swpHead01 19 2" xfId="10366" xr:uid="{00000000-0005-0000-0000-00001F280000}"/>
    <cellStyle name="swpHead01 19 3" xfId="10367" xr:uid="{00000000-0005-0000-0000-000020280000}"/>
    <cellStyle name="swpHead01 2" xfId="10368" xr:uid="{00000000-0005-0000-0000-000021280000}"/>
    <cellStyle name="swpHead01 2 2" xfId="10369" xr:uid="{00000000-0005-0000-0000-000022280000}"/>
    <cellStyle name="swpHead01 2 2 2" xfId="10370" xr:uid="{00000000-0005-0000-0000-000023280000}"/>
    <cellStyle name="swpHead01 2 2 3" xfId="10371" xr:uid="{00000000-0005-0000-0000-000024280000}"/>
    <cellStyle name="swpHead01 2 3" xfId="10372" xr:uid="{00000000-0005-0000-0000-000025280000}"/>
    <cellStyle name="swpHead01 2 4" xfId="10373" xr:uid="{00000000-0005-0000-0000-000026280000}"/>
    <cellStyle name="swpHead01 20" xfId="10374" xr:uid="{00000000-0005-0000-0000-000027280000}"/>
    <cellStyle name="swpHead01 20 2" xfId="10375" xr:uid="{00000000-0005-0000-0000-000028280000}"/>
    <cellStyle name="swpHead01 20 3" xfId="10376" xr:uid="{00000000-0005-0000-0000-000029280000}"/>
    <cellStyle name="swpHead01 21" xfId="10377" xr:uid="{00000000-0005-0000-0000-00002A280000}"/>
    <cellStyle name="swpHead01 21 2" xfId="10378" xr:uid="{00000000-0005-0000-0000-00002B280000}"/>
    <cellStyle name="swpHead01 21 3" xfId="10379" xr:uid="{00000000-0005-0000-0000-00002C280000}"/>
    <cellStyle name="swpHead01 22" xfId="10380" xr:uid="{00000000-0005-0000-0000-00002D280000}"/>
    <cellStyle name="swpHead01 23" xfId="10381" xr:uid="{00000000-0005-0000-0000-00002E280000}"/>
    <cellStyle name="swpHead01 3" xfId="10382" xr:uid="{00000000-0005-0000-0000-00002F280000}"/>
    <cellStyle name="swpHead01 3 2" xfId="10383" xr:uid="{00000000-0005-0000-0000-000030280000}"/>
    <cellStyle name="swpHead01 3 3" xfId="10384" xr:uid="{00000000-0005-0000-0000-000031280000}"/>
    <cellStyle name="swpHead01 4" xfId="10385" xr:uid="{00000000-0005-0000-0000-000032280000}"/>
    <cellStyle name="swpHead01 4 2" xfId="10386" xr:uid="{00000000-0005-0000-0000-000033280000}"/>
    <cellStyle name="swpHead01 4 3" xfId="10387" xr:uid="{00000000-0005-0000-0000-000034280000}"/>
    <cellStyle name="swpHead01 5" xfId="10388" xr:uid="{00000000-0005-0000-0000-000035280000}"/>
    <cellStyle name="swpHead01 5 2" xfId="10389" xr:uid="{00000000-0005-0000-0000-000036280000}"/>
    <cellStyle name="swpHead01 5 3" xfId="10390" xr:uid="{00000000-0005-0000-0000-000037280000}"/>
    <cellStyle name="swpHead01 6" xfId="10391" xr:uid="{00000000-0005-0000-0000-000038280000}"/>
    <cellStyle name="swpHead01 6 2" xfId="10392" xr:uid="{00000000-0005-0000-0000-000039280000}"/>
    <cellStyle name="swpHead01 6 3" xfId="10393" xr:uid="{00000000-0005-0000-0000-00003A280000}"/>
    <cellStyle name="swpHead01 7" xfId="10394" xr:uid="{00000000-0005-0000-0000-00003B280000}"/>
    <cellStyle name="swpHead01 7 2" xfId="10395" xr:uid="{00000000-0005-0000-0000-00003C280000}"/>
    <cellStyle name="swpHead01 7 3" xfId="10396" xr:uid="{00000000-0005-0000-0000-00003D280000}"/>
    <cellStyle name="swpHead01 8" xfId="10397" xr:uid="{00000000-0005-0000-0000-00003E280000}"/>
    <cellStyle name="swpHead01 8 2" xfId="10398" xr:uid="{00000000-0005-0000-0000-00003F280000}"/>
    <cellStyle name="swpHead01 8 3" xfId="10399" xr:uid="{00000000-0005-0000-0000-000040280000}"/>
    <cellStyle name="swpHead01 9" xfId="10400" xr:uid="{00000000-0005-0000-0000-000041280000}"/>
    <cellStyle name="swpHead01 9 2" xfId="10401" xr:uid="{00000000-0005-0000-0000-000042280000}"/>
    <cellStyle name="swpHead01 9 3" xfId="10402" xr:uid="{00000000-0005-0000-0000-000043280000}"/>
    <cellStyle name="swpHead01R" xfId="10403" xr:uid="{00000000-0005-0000-0000-000044280000}"/>
    <cellStyle name="swpHead01R 10" xfId="10404" xr:uid="{00000000-0005-0000-0000-000045280000}"/>
    <cellStyle name="swpHead01R 10 2" xfId="10405" xr:uid="{00000000-0005-0000-0000-000046280000}"/>
    <cellStyle name="swpHead01R 10 3" xfId="10406" xr:uid="{00000000-0005-0000-0000-000047280000}"/>
    <cellStyle name="swpHead01R 11" xfId="10407" xr:uid="{00000000-0005-0000-0000-000048280000}"/>
    <cellStyle name="swpHead01R 11 2" xfId="10408" xr:uid="{00000000-0005-0000-0000-000049280000}"/>
    <cellStyle name="swpHead01R 11 3" xfId="10409" xr:uid="{00000000-0005-0000-0000-00004A280000}"/>
    <cellStyle name="swpHead01R 12" xfId="10410" xr:uid="{00000000-0005-0000-0000-00004B280000}"/>
    <cellStyle name="swpHead01R 12 2" xfId="10411" xr:uid="{00000000-0005-0000-0000-00004C280000}"/>
    <cellStyle name="swpHead01R 12 3" xfId="10412" xr:uid="{00000000-0005-0000-0000-00004D280000}"/>
    <cellStyle name="swpHead01R 13" xfId="10413" xr:uid="{00000000-0005-0000-0000-00004E280000}"/>
    <cellStyle name="swpHead01R 13 2" xfId="10414" xr:uid="{00000000-0005-0000-0000-00004F280000}"/>
    <cellStyle name="swpHead01R 13 3" xfId="10415" xr:uid="{00000000-0005-0000-0000-000050280000}"/>
    <cellStyle name="swpHead01R 14" xfId="10416" xr:uid="{00000000-0005-0000-0000-000051280000}"/>
    <cellStyle name="swpHead01R 14 2" xfId="10417" xr:uid="{00000000-0005-0000-0000-000052280000}"/>
    <cellStyle name="swpHead01R 14 3" xfId="10418" xr:uid="{00000000-0005-0000-0000-000053280000}"/>
    <cellStyle name="swpHead01R 15" xfId="10419" xr:uid="{00000000-0005-0000-0000-000054280000}"/>
    <cellStyle name="swpHead01R 15 2" xfId="10420" xr:uid="{00000000-0005-0000-0000-000055280000}"/>
    <cellStyle name="swpHead01R 15 3" xfId="10421" xr:uid="{00000000-0005-0000-0000-000056280000}"/>
    <cellStyle name="swpHead01R 16" xfId="10422" xr:uid="{00000000-0005-0000-0000-000057280000}"/>
    <cellStyle name="swpHead01R 16 2" xfId="10423" xr:uid="{00000000-0005-0000-0000-000058280000}"/>
    <cellStyle name="swpHead01R 16 3" xfId="10424" xr:uid="{00000000-0005-0000-0000-000059280000}"/>
    <cellStyle name="swpHead01R 17" xfId="10425" xr:uid="{00000000-0005-0000-0000-00005A280000}"/>
    <cellStyle name="swpHead01R 17 2" xfId="10426" xr:uid="{00000000-0005-0000-0000-00005B280000}"/>
    <cellStyle name="swpHead01R 17 3" xfId="10427" xr:uid="{00000000-0005-0000-0000-00005C280000}"/>
    <cellStyle name="swpHead01R 18" xfId="10428" xr:uid="{00000000-0005-0000-0000-00005D280000}"/>
    <cellStyle name="swpHead01R 18 2" xfId="10429" xr:uid="{00000000-0005-0000-0000-00005E280000}"/>
    <cellStyle name="swpHead01R 18 3" xfId="10430" xr:uid="{00000000-0005-0000-0000-00005F280000}"/>
    <cellStyle name="swpHead01R 19" xfId="10431" xr:uid="{00000000-0005-0000-0000-000060280000}"/>
    <cellStyle name="swpHead01R 19 2" xfId="10432" xr:uid="{00000000-0005-0000-0000-000061280000}"/>
    <cellStyle name="swpHead01R 19 3" xfId="10433" xr:uid="{00000000-0005-0000-0000-000062280000}"/>
    <cellStyle name="swpHead01R 2" xfId="10434" xr:uid="{00000000-0005-0000-0000-000063280000}"/>
    <cellStyle name="swpHead01R 2 2" xfId="10435" xr:uid="{00000000-0005-0000-0000-000064280000}"/>
    <cellStyle name="swpHead01R 2 2 2" xfId="10436" xr:uid="{00000000-0005-0000-0000-000065280000}"/>
    <cellStyle name="swpHead01R 2 2 3" xfId="10437" xr:uid="{00000000-0005-0000-0000-000066280000}"/>
    <cellStyle name="swpHead01R 2 3" xfId="10438" xr:uid="{00000000-0005-0000-0000-000067280000}"/>
    <cellStyle name="swpHead01R 2 4" xfId="10439" xr:uid="{00000000-0005-0000-0000-000068280000}"/>
    <cellStyle name="swpHead01R 20" xfId="10440" xr:uid="{00000000-0005-0000-0000-000069280000}"/>
    <cellStyle name="swpHead01R 20 2" xfId="10441" xr:uid="{00000000-0005-0000-0000-00006A280000}"/>
    <cellStyle name="swpHead01R 20 3" xfId="10442" xr:uid="{00000000-0005-0000-0000-00006B280000}"/>
    <cellStyle name="swpHead01R 21" xfId="10443" xr:uid="{00000000-0005-0000-0000-00006C280000}"/>
    <cellStyle name="swpHead01R 21 2" xfId="10444" xr:uid="{00000000-0005-0000-0000-00006D280000}"/>
    <cellStyle name="swpHead01R 21 3" xfId="10445" xr:uid="{00000000-0005-0000-0000-00006E280000}"/>
    <cellStyle name="swpHead01R 22" xfId="10446" xr:uid="{00000000-0005-0000-0000-00006F280000}"/>
    <cellStyle name="swpHead01R 23" xfId="10447" xr:uid="{00000000-0005-0000-0000-000070280000}"/>
    <cellStyle name="swpHead01R 3" xfId="10448" xr:uid="{00000000-0005-0000-0000-000071280000}"/>
    <cellStyle name="swpHead01R 3 2" xfId="10449" xr:uid="{00000000-0005-0000-0000-000072280000}"/>
    <cellStyle name="swpHead01R 3 3" xfId="10450" xr:uid="{00000000-0005-0000-0000-000073280000}"/>
    <cellStyle name="swpHead01R 4" xfId="10451" xr:uid="{00000000-0005-0000-0000-000074280000}"/>
    <cellStyle name="swpHead01R 4 2" xfId="10452" xr:uid="{00000000-0005-0000-0000-000075280000}"/>
    <cellStyle name="swpHead01R 4 3" xfId="10453" xr:uid="{00000000-0005-0000-0000-000076280000}"/>
    <cellStyle name="swpHead01R 5" xfId="10454" xr:uid="{00000000-0005-0000-0000-000077280000}"/>
    <cellStyle name="swpHead01R 5 2" xfId="10455" xr:uid="{00000000-0005-0000-0000-000078280000}"/>
    <cellStyle name="swpHead01R 5 3" xfId="10456" xr:uid="{00000000-0005-0000-0000-000079280000}"/>
    <cellStyle name="swpHead01R 6" xfId="10457" xr:uid="{00000000-0005-0000-0000-00007A280000}"/>
    <cellStyle name="swpHead01R 6 2" xfId="10458" xr:uid="{00000000-0005-0000-0000-00007B280000}"/>
    <cellStyle name="swpHead01R 6 3" xfId="10459" xr:uid="{00000000-0005-0000-0000-00007C280000}"/>
    <cellStyle name="swpHead01R 7" xfId="10460" xr:uid="{00000000-0005-0000-0000-00007D280000}"/>
    <cellStyle name="swpHead01R 7 2" xfId="10461" xr:uid="{00000000-0005-0000-0000-00007E280000}"/>
    <cellStyle name="swpHead01R 7 3" xfId="10462" xr:uid="{00000000-0005-0000-0000-00007F280000}"/>
    <cellStyle name="swpHead01R 8" xfId="10463" xr:uid="{00000000-0005-0000-0000-000080280000}"/>
    <cellStyle name="swpHead01R 8 2" xfId="10464" xr:uid="{00000000-0005-0000-0000-000081280000}"/>
    <cellStyle name="swpHead01R 8 3" xfId="10465" xr:uid="{00000000-0005-0000-0000-000082280000}"/>
    <cellStyle name="swpHead01R 9" xfId="10466" xr:uid="{00000000-0005-0000-0000-000083280000}"/>
    <cellStyle name="swpHead01R 9 2" xfId="10467" xr:uid="{00000000-0005-0000-0000-000084280000}"/>
    <cellStyle name="swpHead01R 9 3" xfId="10468" xr:uid="{00000000-0005-0000-0000-000085280000}"/>
    <cellStyle name="swpHead02" xfId="10469" xr:uid="{00000000-0005-0000-0000-000086280000}"/>
    <cellStyle name="swpHead02 2" xfId="10470" xr:uid="{00000000-0005-0000-0000-000087280000}"/>
    <cellStyle name="swpHead02 2 2" xfId="10471" xr:uid="{00000000-0005-0000-0000-000088280000}"/>
    <cellStyle name="swpHead02 2 3" xfId="10472" xr:uid="{00000000-0005-0000-0000-000089280000}"/>
    <cellStyle name="swpHead02 3" xfId="10473" xr:uid="{00000000-0005-0000-0000-00008A280000}"/>
    <cellStyle name="swpHead02 3 2" xfId="10474" xr:uid="{00000000-0005-0000-0000-00008B280000}"/>
    <cellStyle name="swpHead02 3 3" xfId="10475" xr:uid="{00000000-0005-0000-0000-00008C280000}"/>
    <cellStyle name="swpHead02 4" xfId="10476" xr:uid="{00000000-0005-0000-0000-00008D280000}"/>
    <cellStyle name="swpHead02 5" xfId="10477" xr:uid="{00000000-0005-0000-0000-00008E280000}"/>
    <cellStyle name="swpHead02R" xfId="10478" xr:uid="{00000000-0005-0000-0000-00008F280000}"/>
    <cellStyle name="swpHead02R 2" xfId="10479" xr:uid="{00000000-0005-0000-0000-000090280000}"/>
    <cellStyle name="swpHead02R 2 2" xfId="10480" xr:uid="{00000000-0005-0000-0000-000091280000}"/>
    <cellStyle name="swpHead02R 2 3" xfId="10481" xr:uid="{00000000-0005-0000-0000-000092280000}"/>
    <cellStyle name="swpHead02R 3" xfId="10482" xr:uid="{00000000-0005-0000-0000-000093280000}"/>
    <cellStyle name="swpHead02R 3 2" xfId="10483" xr:uid="{00000000-0005-0000-0000-000094280000}"/>
    <cellStyle name="swpHead02R 3 3" xfId="10484" xr:uid="{00000000-0005-0000-0000-000095280000}"/>
    <cellStyle name="swpHead02R 4" xfId="10485" xr:uid="{00000000-0005-0000-0000-000096280000}"/>
    <cellStyle name="swpHead02R 5" xfId="10486" xr:uid="{00000000-0005-0000-0000-000097280000}"/>
    <cellStyle name="swpHead03" xfId="10487" xr:uid="{00000000-0005-0000-0000-000098280000}"/>
    <cellStyle name="swpHead03 2" xfId="10488" xr:uid="{00000000-0005-0000-0000-000099280000}"/>
    <cellStyle name="swpHead03 2 2" xfId="10489" xr:uid="{00000000-0005-0000-0000-00009A280000}"/>
    <cellStyle name="swpHead03 2 3" xfId="10490" xr:uid="{00000000-0005-0000-0000-00009B280000}"/>
    <cellStyle name="swpHead03 3" xfId="10491" xr:uid="{00000000-0005-0000-0000-00009C280000}"/>
    <cellStyle name="swpHead03 3 2" xfId="10492" xr:uid="{00000000-0005-0000-0000-00009D280000}"/>
    <cellStyle name="swpHead03 3 3" xfId="10493" xr:uid="{00000000-0005-0000-0000-00009E280000}"/>
    <cellStyle name="swpHead03 4" xfId="10494" xr:uid="{00000000-0005-0000-0000-00009F280000}"/>
    <cellStyle name="swpHead03 5" xfId="10495" xr:uid="{00000000-0005-0000-0000-0000A0280000}"/>
    <cellStyle name="swpHead03R" xfId="10496" xr:uid="{00000000-0005-0000-0000-0000A1280000}"/>
    <cellStyle name="swpHead03R 2" xfId="10497" xr:uid="{00000000-0005-0000-0000-0000A2280000}"/>
    <cellStyle name="swpHead03R 2 2" xfId="10498" xr:uid="{00000000-0005-0000-0000-0000A3280000}"/>
    <cellStyle name="swpHead03R 2 3" xfId="10499" xr:uid="{00000000-0005-0000-0000-0000A4280000}"/>
    <cellStyle name="swpHead03R 3" xfId="10500" xr:uid="{00000000-0005-0000-0000-0000A5280000}"/>
    <cellStyle name="swpHead03R 3 2" xfId="10501" xr:uid="{00000000-0005-0000-0000-0000A6280000}"/>
    <cellStyle name="swpHead03R 3 3" xfId="10502" xr:uid="{00000000-0005-0000-0000-0000A7280000}"/>
    <cellStyle name="swpHead03R 4" xfId="10503" xr:uid="{00000000-0005-0000-0000-0000A8280000}"/>
    <cellStyle name="swpHead03R 5" xfId="10504" xr:uid="{00000000-0005-0000-0000-0000A9280000}"/>
    <cellStyle name="swpHeadBraL" xfId="10505" xr:uid="{00000000-0005-0000-0000-0000AA280000}"/>
    <cellStyle name="swpHeadBraL 2" xfId="10506" xr:uid="{00000000-0005-0000-0000-0000AB280000}"/>
    <cellStyle name="swpHeadBraL 2 2" xfId="10507" xr:uid="{00000000-0005-0000-0000-0000AC280000}"/>
    <cellStyle name="swpHeadBraL 2 3" xfId="10508" xr:uid="{00000000-0005-0000-0000-0000AD280000}"/>
    <cellStyle name="swpHeadBraL 3" xfId="10509" xr:uid="{00000000-0005-0000-0000-0000AE280000}"/>
    <cellStyle name="swpHeadBraL 4" xfId="10510" xr:uid="{00000000-0005-0000-0000-0000AF280000}"/>
    <cellStyle name="swpHeadBraM" xfId="10511" xr:uid="{00000000-0005-0000-0000-0000B0280000}"/>
    <cellStyle name="swpHeadBraM 2" xfId="10512" xr:uid="{00000000-0005-0000-0000-0000B1280000}"/>
    <cellStyle name="swpHeadBraM 2 2" xfId="10513" xr:uid="{00000000-0005-0000-0000-0000B2280000}"/>
    <cellStyle name="swpHeadBraM 2 3" xfId="10514" xr:uid="{00000000-0005-0000-0000-0000B3280000}"/>
    <cellStyle name="swpHeadBraM 3" xfId="10515" xr:uid="{00000000-0005-0000-0000-0000B4280000}"/>
    <cellStyle name="swpHeadBraM 4" xfId="10516" xr:uid="{00000000-0005-0000-0000-0000B5280000}"/>
    <cellStyle name="swpHeadBraR" xfId="10517" xr:uid="{00000000-0005-0000-0000-0000B6280000}"/>
    <cellStyle name="swpHeadBraR 2" xfId="10518" xr:uid="{00000000-0005-0000-0000-0000B7280000}"/>
    <cellStyle name="swpHeadBraR 2 2" xfId="10519" xr:uid="{00000000-0005-0000-0000-0000B8280000}"/>
    <cellStyle name="swpHeadBraR 2 3" xfId="10520" xr:uid="{00000000-0005-0000-0000-0000B9280000}"/>
    <cellStyle name="swpHeadBraR 3" xfId="10521" xr:uid="{00000000-0005-0000-0000-0000BA280000}"/>
    <cellStyle name="swpHeadBraR 4" xfId="10522" xr:uid="{00000000-0005-0000-0000-0000BB280000}"/>
    <cellStyle name="swpTag" xfId="10523" xr:uid="{00000000-0005-0000-0000-0000BC280000}"/>
    <cellStyle name="swpTag 2" xfId="10524" xr:uid="{00000000-0005-0000-0000-0000BD280000}"/>
    <cellStyle name="swpTag 2 2" xfId="10525" xr:uid="{00000000-0005-0000-0000-0000BE280000}"/>
    <cellStyle name="swpTag 2 3" xfId="10526" xr:uid="{00000000-0005-0000-0000-0000BF280000}"/>
    <cellStyle name="swpTag 3" xfId="10527" xr:uid="{00000000-0005-0000-0000-0000C0280000}"/>
    <cellStyle name="swpTag 3 2" xfId="10528" xr:uid="{00000000-0005-0000-0000-0000C1280000}"/>
    <cellStyle name="swpTag 3 3" xfId="10529" xr:uid="{00000000-0005-0000-0000-0000C2280000}"/>
    <cellStyle name="swpTag 4" xfId="10530" xr:uid="{00000000-0005-0000-0000-0000C3280000}"/>
    <cellStyle name="swpTag 5" xfId="10531" xr:uid="{00000000-0005-0000-0000-0000C4280000}"/>
    <cellStyle name="swpTotals" xfId="10532" xr:uid="{00000000-0005-0000-0000-0000C5280000}"/>
    <cellStyle name="swpTotals 10" xfId="10533" xr:uid="{00000000-0005-0000-0000-0000C6280000}"/>
    <cellStyle name="swpTotals 10 2" xfId="10534" xr:uid="{00000000-0005-0000-0000-0000C7280000}"/>
    <cellStyle name="swpTotals 10 3" xfId="10535" xr:uid="{00000000-0005-0000-0000-0000C8280000}"/>
    <cellStyle name="swpTotals 11" xfId="10536" xr:uid="{00000000-0005-0000-0000-0000C9280000}"/>
    <cellStyle name="swpTotals 11 2" xfId="10537" xr:uid="{00000000-0005-0000-0000-0000CA280000}"/>
    <cellStyle name="swpTotals 11 3" xfId="10538" xr:uid="{00000000-0005-0000-0000-0000CB280000}"/>
    <cellStyle name="swpTotals 12" xfId="10539" xr:uid="{00000000-0005-0000-0000-0000CC280000}"/>
    <cellStyle name="swpTotals 12 2" xfId="10540" xr:uid="{00000000-0005-0000-0000-0000CD280000}"/>
    <cellStyle name="swpTotals 12 3" xfId="10541" xr:uid="{00000000-0005-0000-0000-0000CE280000}"/>
    <cellStyle name="swpTotals 13" xfId="10542" xr:uid="{00000000-0005-0000-0000-0000CF280000}"/>
    <cellStyle name="swpTotals 13 2" xfId="10543" xr:uid="{00000000-0005-0000-0000-0000D0280000}"/>
    <cellStyle name="swpTotals 13 3" xfId="10544" xr:uid="{00000000-0005-0000-0000-0000D1280000}"/>
    <cellStyle name="swpTotals 14" xfId="10545" xr:uid="{00000000-0005-0000-0000-0000D2280000}"/>
    <cellStyle name="swpTotals 14 2" xfId="10546" xr:uid="{00000000-0005-0000-0000-0000D3280000}"/>
    <cellStyle name="swpTotals 14 3" xfId="10547" xr:uid="{00000000-0005-0000-0000-0000D4280000}"/>
    <cellStyle name="swpTotals 15" xfId="10548" xr:uid="{00000000-0005-0000-0000-0000D5280000}"/>
    <cellStyle name="swpTotals 15 2" xfId="10549" xr:uid="{00000000-0005-0000-0000-0000D6280000}"/>
    <cellStyle name="swpTotals 15 3" xfId="10550" xr:uid="{00000000-0005-0000-0000-0000D7280000}"/>
    <cellStyle name="swpTotals 16" xfId="10551" xr:uid="{00000000-0005-0000-0000-0000D8280000}"/>
    <cellStyle name="swpTotals 16 2" xfId="10552" xr:uid="{00000000-0005-0000-0000-0000D9280000}"/>
    <cellStyle name="swpTotals 16 3" xfId="10553" xr:uid="{00000000-0005-0000-0000-0000DA280000}"/>
    <cellStyle name="swpTotals 17" xfId="10554" xr:uid="{00000000-0005-0000-0000-0000DB280000}"/>
    <cellStyle name="swpTotals 17 2" xfId="10555" xr:uid="{00000000-0005-0000-0000-0000DC280000}"/>
    <cellStyle name="swpTotals 17 3" xfId="10556" xr:uid="{00000000-0005-0000-0000-0000DD280000}"/>
    <cellStyle name="swpTotals 18" xfId="10557" xr:uid="{00000000-0005-0000-0000-0000DE280000}"/>
    <cellStyle name="swpTotals 18 2" xfId="10558" xr:uid="{00000000-0005-0000-0000-0000DF280000}"/>
    <cellStyle name="swpTotals 18 3" xfId="10559" xr:uid="{00000000-0005-0000-0000-0000E0280000}"/>
    <cellStyle name="swpTotals 19" xfId="10560" xr:uid="{00000000-0005-0000-0000-0000E1280000}"/>
    <cellStyle name="swpTotals 19 2" xfId="10561" xr:uid="{00000000-0005-0000-0000-0000E2280000}"/>
    <cellStyle name="swpTotals 19 3" xfId="10562" xr:uid="{00000000-0005-0000-0000-0000E3280000}"/>
    <cellStyle name="swpTotals 2" xfId="10563" xr:uid="{00000000-0005-0000-0000-0000E4280000}"/>
    <cellStyle name="swpTotals 2 2" xfId="10564" xr:uid="{00000000-0005-0000-0000-0000E5280000}"/>
    <cellStyle name="swpTotals 2 2 2" xfId="10565" xr:uid="{00000000-0005-0000-0000-0000E6280000}"/>
    <cellStyle name="swpTotals 2 2 3" xfId="10566" xr:uid="{00000000-0005-0000-0000-0000E7280000}"/>
    <cellStyle name="swpTotals 2 3" xfId="10567" xr:uid="{00000000-0005-0000-0000-0000E8280000}"/>
    <cellStyle name="swpTotals 2 4" xfId="10568" xr:uid="{00000000-0005-0000-0000-0000E9280000}"/>
    <cellStyle name="swpTotals 20" xfId="10569" xr:uid="{00000000-0005-0000-0000-0000EA280000}"/>
    <cellStyle name="swpTotals 20 2" xfId="10570" xr:uid="{00000000-0005-0000-0000-0000EB280000}"/>
    <cellStyle name="swpTotals 20 3" xfId="10571" xr:uid="{00000000-0005-0000-0000-0000EC280000}"/>
    <cellStyle name="swpTotals 21" xfId="10572" xr:uid="{00000000-0005-0000-0000-0000ED280000}"/>
    <cellStyle name="swpTotals 21 2" xfId="10573" xr:uid="{00000000-0005-0000-0000-0000EE280000}"/>
    <cellStyle name="swpTotals 21 3" xfId="10574" xr:uid="{00000000-0005-0000-0000-0000EF280000}"/>
    <cellStyle name="swpTotals 22" xfId="10575" xr:uid="{00000000-0005-0000-0000-0000F0280000}"/>
    <cellStyle name="swpTotals 23" xfId="10576" xr:uid="{00000000-0005-0000-0000-0000F1280000}"/>
    <cellStyle name="swpTotals 3" xfId="10577" xr:uid="{00000000-0005-0000-0000-0000F2280000}"/>
    <cellStyle name="swpTotals 3 2" xfId="10578" xr:uid="{00000000-0005-0000-0000-0000F3280000}"/>
    <cellStyle name="swpTotals 3 3" xfId="10579" xr:uid="{00000000-0005-0000-0000-0000F4280000}"/>
    <cellStyle name="swpTotals 4" xfId="10580" xr:uid="{00000000-0005-0000-0000-0000F5280000}"/>
    <cellStyle name="swpTotals 4 2" xfId="10581" xr:uid="{00000000-0005-0000-0000-0000F6280000}"/>
    <cellStyle name="swpTotals 4 3" xfId="10582" xr:uid="{00000000-0005-0000-0000-0000F7280000}"/>
    <cellStyle name="swpTotals 5" xfId="10583" xr:uid="{00000000-0005-0000-0000-0000F8280000}"/>
    <cellStyle name="swpTotals 5 2" xfId="10584" xr:uid="{00000000-0005-0000-0000-0000F9280000}"/>
    <cellStyle name="swpTotals 5 3" xfId="10585" xr:uid="{00000000-0005-0000-0000-0000FA280000}"/>
    <cellStyle name="swpTotals 6" xfId="10586" xr:uid="{00000000-0005-0000-0000-0000FB280000}"/>
    <cellStyle name="swpTotals 6 2" xfId="10587" xr:uid="{00000000-0005-0000-0000-0000FC280000}"/>
    <cellStyle name="swpTotals 6 3" xfId="10588" xr:uid="{00000000-0005-0000-0000-0000FD280000}"/>
    <cellStyle name="swpTotals 7" xfId="10589" xr:uid="{00000000-0005-0000-0000-0000FE280000}"/>
    <cellStyle name="swpTotals 7 2" xfId="10590" xr:uid="{00000000-0005-0000-0000-0000FF280000}"/>
    <cellStyle name="swpTotals 7 3" xfId="10591" xr:uid="{00000000-0005-0000-0000-000000290000}"/>
    <cellStyle name="swpTotals 8" xfId="10592" xr:uid="{00000000-0005-0000-0000-000001290000}"/>
    <cellStyle name="swpTotals 8 2" xfId="10593" xr:uid="{00000000-0005-0000-0000-000002290000}"/>
    <cellStyle name="swpTotals 8 3" xfId="10594" xr:uid="{00000000-0005-0000-0000-000003290000}"/>
    <cellStyle name="swpTotals 9" xfId="10595" xr:uid="{00000000-0005-0000-0000-000004290000}"/>
    <cellStyle name="swpTotals 9 2" xfId="10596" xr:uid="{00000000-0005-0000-0000-000005290000}"/>
    <cellStyle name="swpTotals 9 3" xfId="10597" xr:uid="{00000000-0005-0000-0000-000006290000}"/>
    <cellStyle name="swpTotalsNo" xfId="10598" xr:uid="{00000000-0005-0000-0000-000007290000}"/>
    <cellStyle name="swpTotalsNo 10" xfId="10599" xr:uid="{00000000-0005-0000-0000-000008290000}"/>
    <cellStyle name="swpTotalsNo 10 2" xfId="10600" xr:uid="{00000000-0005-0000-0000-000009290000}"/>
    <cellStyle name="swpTotalsNo 10 3" xfId="10601" xr:uid="{00000000-0005-0000-0000-00000A290000}"/>
    <cellStyle name="swpTotalsNo 11" xfId="10602" xr:uid="{00000000-0005-0000-0000-00000B290000}"/>
    <cellStyle name="swpTotalsNo 11 2" xfId="10603" xr:uid="{00000000-0005-0000-0000-00000C290000}"/>
    <cellStyle name="swpTotalsNo 11 3" xfId="10604" xr:uid="{00000000-0005-0000-0000-00000D290000}"/>
    <cellStyle name="swpTotalsNo 12" xfId="10605" xr:uid="{00000000-0005-0000-0000-00000E290000}"/>
    <cellStyle name="swpTotalsNo 12 2" xfId="10606" xr:uid="{00000000-0005-0000-0000-00000F290000}"/>
    <cellStyle name="swpTotalsNo 12 3" xfId="10607" xr:uid="{00000000-0005-0000-0000-000010290000}"/>
    <cellStyle name="swpTotalsNo 13" xfId="10608" xr:uid="{00000000-0005-0000-0000-000011290000}"/>
    <cellStyle name="swpTotalsNo 13 2" xfId="10609" xr:uid="{00000000-0005-0000-0000-000012290000}"/>
    <cellStyle name="swpTotalsNo 13 3" xfId="10610" xr:uid="{00000000-0005-0000-0000-000013290000}"/>
    <cellStyle name="swpTotalsNo 14" xfId="10611" xr:uid="{00000000-0005-0000-0000-000014290000}"/>
    <cellStyle name="swpTotalsNo 14 2" xfId="10612" xr:uid="{00000000-0005-0000-0000-000015290000}"/>
    <cellStyle name="swpTotalsNo 14 3" xfId="10613" xr:uid="{00000000-0005-0000-0000-000016290000}"/>
    <cellStyle name="swpTotalsNo 15" xfId="10614" xr:uid="{00000000-0005-0000-0000-000017290000}"/>
    <cellStyle name="swpTotalsNo 15 2" xfId="10615" xr:uid="{00000000-0005-0000-0000-000018290000}"/>
    <cellStyle name="swpTotalsNo 15 3" xfId="10616" xr:uid="{00000000-0005-0000-0000-000019290000}"/>
    <cellStyle name="swpTotalsNo 16" xfId="10617" xr:uid="{00000000-0005-0000-0000-00001A290000}"/>
    <cellStyle name="swpTotalsNo 16 2" xfId="10618" xr:uid="{00000000-0005-0000-0000-00001B290000}"/>
    <cellStyle name="swpTotalsNo 16 3" xfId="10619" xr:uid="{00000000-0005-0000-0000-00001C290000}"/>
    <cellStyle name="swpTotalsNo 17" xfId="10620" xr:uid="{00000000-0005-0000-0000-00001D290000}"/>
    <cellStyle name="swpTotalsNo 17 2" xfId="10621" xr:uid="{00000000-0005-0000-0000-00001E290000}"/>
    <cellStyle name="swpTotalsNo 17 3" xfId="10622" xr:uid="{00000000-0005-0000-0000-00001F290000}"/>
    <cellStyle name="swpTotalsNo 18" xfId="10623" xr:uid="{00000000-0005-0000-0000-000020290000}"/>
    <cellStyle name="swpTotalsNo 19" xfId="10624" xr:uid="{00000000-0005-0000-0000-000021290000}"/>
    <cellStyle name="swpTotalsNo 2" xfId="10625" xr:uid="{00000000-0005-0000-0000-000022290000}"/>
    <cellStyle name="swpTotalsNo 2 2" xfId="10626" xr:uid="{00000000-0005-0000-0000-000023290000}"/>
    <cellStyle name="swpTotalsNo 2 2 2" xfId="10627" xr:uid="{00000000-0005-0000-0000-000024290000}"/>
    <cellStyle name="swpTotalsNo 2 2 3" xfId="10628" xr:uid="{00000000-0005-0000-0000-000025290000}"/>
    <cellStyle name="swpTotalsNo 2 3" xfId="10629" xr:uid="{00000000-0005-0000-0000-000026290000}"/>
    <cellStyle name="swpTotalsNo 2 4" xfId="10630" xr:uid="{00000000-0005-0000-0000-000027290000}"/>
    <cellStyle name="swpTotalsNo 3" xfId="10631" xr:uid="{00000000-0005-0000-0000-000028290000}"/>
    <cellStyle name="swpTotalsNo 3 2" xfId="10632" xr:uid="{00000000-0005-0000-0000-000029290000}"/>
    <cellStyle name="swpTotalsNo 3 3" xfId="10633" xr:uid="{00000000-0005-0000-0000-00002A290000}"/>
    <cellStyle name="swpTotalsNo 4" xfId="10634" xr:uid="{00000000-0005-0000-0000-00002B290000}"/>
    <cellStyle name="swpTotalsNo 4 2" xfId="10635" xr:uid="{00000000-0005-0000-0000-00002C290000}"/>
    <cellStyle name="swpTotalsNo 4 3" xfId="10636" xr:uid="{00000000-0005-0000-0000-00002D290000}"/>
    <cellStyle name="swpTotalsNo 5" xfId="10637" xr:uid="{00000000-0005-0000-0000-00002E290000}"/>
    <cellStyle name="swpTotalsNo 5 2" xfId="10638" xr:uid="{00000000-0005-0000-0000-00002F290000}"/>
    <cellStyle name="swpTotalsNo 5 3" xfId="10639" xr:uid="{00000000-0005-0000-0000-000030290000}"/>
    <cellStyle name="swpTotalsNo 6" xfId="10640" xr:uid="{00000000-0005-0000-0000-000031290000}"/>
    <cellStyle name="swpTotalsNo 6 2" xfId="10641" xr:uid="{00000000-0005-0000-0000-000032290000}"/>
    <cellStyle name="swpTotalsNo 6 3" xfId="10642" xr:uid="{00000000-0005-0000-0000-000033290000}"/>
    <cellStyle name="swpTotalsNo 7" xfId="10643" xr:uid="{00000000-0005-0000-0000-000034290000}"/>
    <cellStyle name="swpTotalsNo 7 2" xfId="10644" xr:uid="{00000000-0005-0000-0000-000035290000}"/>
    <cellStyle name="swpTotalsNo 7 3" xfId="10645" xr:uid="{00000000-0005-0000-0000-000036290000}"/>
    <cellStyle name="swpTotalsNo 8" xfId="10646" xr:uid="{00000000-0005-0000-0000-000037290000}"/>
    <cellStyle name="swpTotalsNo 8 2" xfId="10647" xr:uid="{00000000-0005-0000-0000-000038290000}"/>
    <cellStyle name="swpTotalsNo 8 3" xfId="10648" xr:uid="{00000000-0005-0000-0000-000039290000}"/>
    <cellStyle name="swpTotalsNo 9" xfId="10649" xr:uid="{00000000-0005-0000-0000-00003A290000}"/>
    <cellStyle name="swpTotalsNo 9 2" xfId="10650" xr:uid="{00000000-0005-0000-0000-00003B290000}"/>
    <cellStyle name="swpTotalsNo 9 3" xfId="10651" xr:uid="{00000000-0005-0000-0000-00003C290000}"/>
    <cellStyle name="swpTotalsTotal" xfId="10652" xr:uid="{00000000-0005-0000-0000-00003D290000}"/>
    <cellStyle name="swpTotalsTotal 2" xfId="10653" xr:uid="{00000000-0005-0000-0000-00003E290000}"/>
    <cellStyle name="swpTotalsTotal 2 2" xfId="10654" xr:uid="{00000000-0005-0000-0000-00003F290000}"/>
    <cellStyle name="swpTotalsTotal 2 3" xfId="10655" xr:uid="{00000000-0005-0000-0000-000040290000}"/>
    <cellStyle name="swpTotalsTotal 3" xfId="10656" xr:uid="{00000000-0005-0000-0000-000041290000}"/>
    <cellStyle name="swpTotalsTotal 3 2" xfId="10657" xr:uid="{00000000-0005-0000-0000-000042290000}"/>
    <cellStyle name="swpTotalsTotal 3 3" xfId="10658" xr:uid="{00000000-0005-0000-0000-000043290000}"/>
    <cellStyle name="swpTotalsTotal 4" xfId="10659" xr:uid="{00000000-0005-0000-0000-000044290000}"/>
    <cellStyle name="swpTotalsTotal 5" xfId="10660" xr:uid="{00000000-0005-0000-0000-000045290000}"/>
    <cellStyle name="symbol" xfId="1479" xr:uid="{00000000-0005-0000-0000-000046290000}"/>
    <cellStyle name="symbol 2" xfId="10661" xr:uid="{00000000-0005-0000-0000-000047290000}"/>
    <cellStyle name="SymbolBlue" xfId="10662" xr:uid="{00000000-0005-0000-0000-000048290000}"/>
    <cellStyle name="SymbolBlue 2" xfId="10663" xr:uid="{00000000-0005-0000-0000-000049290000}"/>
    <cellStyle name="SymbolBlue 3" xfId="10664" xr:uid="{00000000-0005-0000-0000-00004A290000}"/>
    <cellStyle name="Tabellentext" xfId="10665" xr:uid="{00000000-0005-0000-0000-00004B290000}"/>
    <cellStyle name="Tabellentext 2" xfId="10666" xr:uid="{00000000-0005-0000-0000-00004C290000}"/>
    <cellStyle name="Tabellentext 3" xfId="10667" xr:uid="{00000000-0005-0000-0000-00004D290000}"/>
    <cellStyle name="Table  - Opmaakprofiel6" xfId="1480" xr:uid="{00000000-0005-0000-0000-00004E290000}"/>
    <cellStyle name="Table  - Opmaakprofiel6 2" xfId="10668" xr:uid="{00000000-0005-0000-0000-00004F290000}"/>
    <cellStyle name="Table Col Head" xfId="10669" xr:uid="{00000000-0005-0000-0000-000050290000}"/>
    <cellStyle name="Table Col Head 2" xfId="10670" xr:uid="{00000000-0005-0000-0000-000051290000}"/>
    <cellStyle name="Table Col Head 3" xfId="10671" xr:uid="{00000000-0005-0000-0000-000052290000}"/>
    <cellStyle name="Table end" xfId="10672" xr:uid="{00000000-0005-0000-0000-000053290000}"/>
    <cellStyle name="Table end 2" xfId="10673" xr:uid="{00000000-0005-0000-0000-000054290000}"/>
    <cellStyle name="Table end 3" xfId="10674" xr:uid="{00000000-0005-0000-0000-000055290000}"/>
    <cellStyle name="Table figs roman" xfId="10675" xr:uid="{00000000-0005-0000-0000-000056290000}"/>
    <cellStyle name="Table figs roman 2" xfId="10676" xr:uid="{00000000-0005-0000-0000-000057290000}"/>
    <cellStyle name="Table figs roman 3" xfId="10677" xr:uid="{00000000-0005-0000-0000-000058290000}"/>
    <cellStyle name="Table figures bold" xfId="10678" xr:uid="{00000000-0005-0000-0000-000059290000}"/>
    <cellStyle name="Table figures bold 2" xfId="10679" xr:uid="{00000000-0005-0000-0000-00005A290000}"/>
    <cellStyle name="Table figures bold 3" xfId="10680" xr:uid="{00000000-0005-0000-0000-00005B290000}"/>
    <cellStyle name="Table head" xfId="10681" xr:uid="{00000000-0005-0000-0000-00005C290000}"/>
    <cellStyle name="Table head 10" xfId="10682" xr:uid="{00000000-0005-0000-0000-00005D290000}"/>
    <cellStyle name="Table Head 11" xfId="10683" xr:uid="{00000000-0005-0000-0000-00005E290000}"/>
    <cellStyle name="Table Head 12" xfId="10684" xr:uid="{00000000-0005-0000-0000-00005F290000}"/>
    <cellStyle name="Table Head 2" xfId="10685" xr:uid="{00000000-0005-0000-0000-000060290000}"/>
    <cellStyle name="Table Head 2 2" xfId="10686" xr:uid="{00000000-0005-0000-0000-000061290000}"/>
    <cellStyle name="Table Head 2 3" xfId="10687" xr:uid="{00000000-0005-0000-0000-000062290000}"/>
    <cellStyle name="Table head 3" xfId="10688" xr:uid="{00000000-0005-0000-0000-000063290000}"/>
    <cellStyle name="Table head 4" xfId="10689" xr:uid="{00000000-0005-0000-0000-000064290000}"/>
    <cellStyle name="Table head 5" xfId="10690" xr:uid="{00000000-0005-0000-0000-000065290000}"/>
    <cellStyle name="Table head 6" xfId="10691" xr:uid="{00000000-0005-0000-0000-000066290000}"/>
    <cellStyle name="Table head 7" xfId="10692" xr:uid="{00000000-0005-0000-0000-000067290000}"/>
    <cellStyle name="Table head 7 2" xfId="10693" xr:uid="{00000000-0005-0000-0000-000068290000}"/>
    <cellStyle name="Table head 8" xfId="10694" xr:uid="{00000000-0005-0000-0000-000069290000}"/>
    <cellStyle name="Table head 9" xfId="10695" xr:uid="{00000000-0005-0000-0000-00006A290000}"/>
    <cellStyle name="Table Head Aligned" xfId="10696" xr:uid="{00000000-0005-0000-0000-00006B290000}"/>
    <cellStyle name="Table Head Aligned 2" xfId="10697" xr:uid="{00000000-0005-0000-0000-00006C290000}"/>
    <cellStyle name="Table Head Aligned 3" xfId="10698" xr:uid="{00000000-0005-0000-0000-00006D290000}"/>
    <cellStyle name="Table Head Blue" xfId="10699" xr:uid="{00000000-0005-0000-0000-00006E290000}"/>
    <cellStyle name="Table Head Blue 2" xfId="10700" xr:uid="{00000000-0005-0000-0000-00006F290000}"/>
    <cellStyle name="Table Head Blue 3" xfId="10701" xr:uid="{00000000-0005-0000-0000-000070290000}"/>
    <cellStyle name="Table Head Green" xfId="10702" xr:uid="{00000000-0005-0000-0000-000071290000}"/>
    <cellStyle name="Table Head Green 2" xfId="10703" xr:uid="{00000000-0005-0000-0000-000072290000}"/>
    <cellStyle name="Table Head Green 3" xfId="10704" xr:uid="{00000000-0005-0000-0000-000073290000}"/>
    <cellStyle name="Table head roman" xfId="10705" xr:uid="{00000000-0005-0000-0000-000074290000}"/>
    <cellStyle name="Table head roman 2" xfId="10706" xr:uid="{00000000-0005-0000-0000-000075290000}"/>
    <cellStyle name="Table head roman 3" xfId="10707" xr:uid="{00000000-0005-0000-0000-000076290000}"/>
    <cellStyle name="Table Sub Head" xfId="10708" xr:uid="{00000000-0005-0000-0000-000077290000}"/>
    <cellStyle name="Table Sub Head 2" xfId="10709" xr:uid="{00000000-0005-0000-0000-000078290000}"/>
    <cellStyle name="Table Sub Head 3" xfId="10710" xr:uid="{00000000-0005-0000-0000-000079290000}"/>
    <cellStyle name="Table text" xfId="10711" xr:uid="{00000000-0005-0000-0000-00007A290000}"/>
    <cellStyle name="Table text 2" xfId="10712" xr:uid="{00000000-0005-0000-0000-00007B290000}"/>
    <cellStyle name="Table text 3" xfId="10713" xr:uid="{00000000-0005-0000-0000-00007C290000}"/>
    <cellStyle name="table text bold" xfId="10714" xr:uid="{00000000-0005-0000-0000-00007D290000}"/>
    <cellStyle name="table text bold 10" xfId="10715" xr:uid="{00000000-0005-0000-0000-00007E290000}"/>
    <cellStyle name="Table text Bold 11" xfId="10716" xr:uid="{00000000-0005-0000-0000-00007F290000}"/>
    <cellStyle name="Table text Bold 12" xfId="10717" xr:uid="{00000000-0005-0000-0000-000080290000}"/>
    <cellStyle name="Table text Bold 2" xfId="10718" xr:uid="{00000000-0005-0000-0000-000081290000}"/>
    <cellStyle name="Table text Bold 2 2" xfId="10719" xr:uid="{00000000-0005-0000-0000-000082290000}"/>
    <cellStyle name="Table text Bold 2 3" xfId="10720" xr:uid="{00000000-0005-0000-0000-000083290000}"/>
    <cellStyle name="table text bold 3" xfId="10721" xr:uid="{00000000-0005-0000-0000-000084290000}"/>
    <cellStyle name="table text bold 4" xfId="10722" xr:uid="{00000000-0005-0000-0000-000085290000}"/>
    <cellStyle name="table text bold 5" xfId="10723" xr:uid="{00000000-0005-0000-0000-000086290000}"/>
    <cellStyle name="table text bold 6" xfId="10724" xr:uid="{00000000-0005-0000-0000-000087290000}"/>
    <cellStyle name="table text bold 7" xfId="10725" xr:uid="{00000000-0005-0000-0000-000088290000}"/>
    <cellStyle name="table text bold 7 2" xfId="10726" xr:uid="{00000000-0005-0000-0000-000089290000}"/>
    <cellStyle name="table text bold 8" xfId="10727" xr:uid="{00000000-0005-0000-0000-00008A290000}"/>
    <cellStyle name="table text bold 9" xfId="10728" xr:uid="{00000000-0005-0000-0000-00008B290000}"/>
    <cellStyle name="table text bold green" xfId="10729" xr:uid="{00000000-0005-0000-0000-00008C290000}"/>
    <cellStyle name="table text bold green 2" xfId="10730" xr:uid="{00000000-0005-0000-0000-00008D290000}"/>
    <cellStyle name="table text bold green 3" xfId="10731" xr:uid="{00000000-0005-0000-0000-00008E290000}"/>
    <cellStyle name="table text light" xfId="10732" xr:uid="{00000000-0005-0000-0000-00008F290000}"/>
    <cellStyle name="table text light 2" xfId="10733" xr:uid="{00000000-0005-0000-0000-000090290000}"/>
    <cellStyle name="table text light 3" xfId="10734" xr:uid="{00000000-0005-0000-0000-000091290000}"/>
    <cellStyle name="Table text_BBVA" xfId="10735" xr:uid="{00000000-0005-0000-0000-000092290000}"/>
    <cellStyle name="Table Title" xfId="10736" xr:uid="{00000000-0005-0000-0000-000093290000}"/>
    <cellStyle name="Table Title 2" xfId="10737" xr:uid="{00000000-0005-0000-0000-000094290000}"/>
    <cellStyle name="Table Title 3" xfId="10738" xr:uid="{00000000-0005-0000-0000-000095290000}"/>
    <cellStyle name="Table Units" xfId="10739" xr:uid="{00000000-0005-0000-0000-000096290000}"/>
    <cellStyle name="Table Units 2" xfId="10740" xr:uid="{00000000-0005-0000-0000-000097290000}"/>
    <cellStyle name="Table Units 3" xfId="10741" xr:uid="{00000000-0005-0000-0000-000098290000}"/>
    <cellStyle name="Table-#" xfId="10742" xr:uid="{00000000-0005-0000-0000-000099290000}"/>
    <cellStyle name="Table-# 2" xfId="10743" xr:uid="{00000000-0005-0000-0000-00009A290000}"/>
    <cellStyle name="Table-# 3" xfId="10744" xr:uid="{00000000-0005-0000-0000-00009B290000}"/>
    <cellStyle name="table_body_text" xfId="10745" xr:uid="{00000000-0005-0000-0000-00009C290000}"/>
    <cellStyle name="Tableau" xfId="1026" xr:uid="{00000000-0005-0000-0000-00009D290000}"/>
    <cellStyle name="Table-Footnotes" xfId="10746" xr:uid="{00000000-0005-0000-0000-00009E290000}"/>
    <cellStyle name="Table-Footnotes 2" xfId="10747" xr:uid="{00000000-0005-0000-0000-00009F290000}"/>
    <cellStyle name="Table-Footnotes 3" xfId="10748" xr:uid="{00000000-0005-0000-0000-0000A0290000}"/>
    <cellStyle name="tablehead" xfId="10749" xr:uid="{00000000-0005-0000-0000-0000A1290000}"/>
    <cellStyle name="tablehead 2" xfId="10750" xr:uid="{00000000-0005-0000-0000-0000A2290000}"/>
    <cellStyle name="tablehead 3" xfId="10751" xr:uid="{00000000-0005-0000-0000-0000A3290000}"/>
    <cellStyle name="Table-Head-Bottom" xfId="10752" xr:uid="{00000000-0005-0000-0000-0000A4290000}"/>
    <cellStyle name="Table-Head-Bottom 2" xfId="10753" xr:uid="{00000000-0005-0000-0000-0000A5290000}"/>
    <cellStyle name="Table-Head-Bottom 3" xfId="10754" xr:uid="{00000000-0005-0000-0000-0000A6290000}"/>
    <cellStyle name="TableHeader" xfId="10755" xr:uid="{00000000-0005-0000-0000-0000A7290000}"/>
    <cellStyle name="TableHeader 2" xfId="10756" xr:uid="{00000000-0005-0000-0000-0000A8290000}"/>
    <cellStyle name="TableHeader 3" xfId="10757" xr:uid="{00000000-0005-0000-0000-0000A9290000}"/>
    <cellStyle name="Table-Headings" xfId="10758" xr:uid="{00000000-0005-0000-0000-0000AA290000}"/>
    <cellStyle name="Table-Headings 2" xfId="10759" xr:uid="{00000000-0005-0000-0000-0000AB290000}"/>
    <cellStyle name="Table-Headings 3" xfId="10760" xr:uid="{00000000-0005-0000-0000-0000AC290000}"/>
    <cellStyle name="Table-Head-Title" xfId="10761" xr:uid="{00000000-0005-0000-0000-0000AD290000}"/>
    <cellStyle name="Table-Head-Title 2" xfId="10762" xr:uid="{00000000-0005-0000-0000-0000AE290000}"/>
    <cellStyle name="Table-Head-Title 3" xfId="10763" xr:uid="{00000000-0005-0000-0000-0000AF290000}"/>
    <cellStyle name="tablenumber" xfId="10764" xr:uid="{00000000-0005-0000-0000-0000B0290000}"/>
    <cellStyle name="tablenumber 2" xfId="10765" xr:uid="{00000000-0005-0000-0000-0000B1290000}"/>
    <cellStyle name="tablenumber 2 2" xfId="10766" xr:uid="{00000000-0005-0000-0000-0000B2290000}"/>
    <cellStyle name="tablenumber 2 3" xfId="10767" xr:uid="{00000000-0005-0000-0000-0000B3290000}"/>
    <cellStyle name="tablenumber 3" xfId="10768" xr:uid="{00000000-0005-0000-0000-0000B4290000}"/>
    <cellStyle name="tablenumber 4" xfId="10769" xr:uid="{00000000-0005-0000-0000-0000B5290000}"/>
    <cellStyle name="tablepercent" xfId="10770" xr:uid="{00000000-0005-0000-0000-0000B6290000}"/>
    <cellStyle name="tablepercent 2" xfId="10771" xr:uid="{00000000-0005-0000-0000-0000B7290000}"/>
    <cellStyle name="tablepercent 2 2" xfId="10772" xr:uid="{00000000-0005-0000-0000-0000B8290000}"/>
    <cellStyle name="tablepercent 2 3" xfId="10773" xr:uid="{00000000-0005-0000-0000-0000B9290000}"/>
    <cellStyle name="tablepercent 3" xfId="10774" xr:uid="{00000000-0005-0000-0000-0000BA290000}"/>
    <cellStyle name="tablepercent 4" xfId="10775" xr:uid="{00000000-0005-0000-0000-0000BB290000}"/>
    <cellStyle name="tabletext" xfId="10776" xr:uid="{00000000-0005-0000-0000-0000BC290000}"/>
    <cellStyle name="tabletext 2" xfId="10777" xr:uid="{00000000-0005-0000-0000-0000BD290000}"/>
    <cellStyle name="tabletext 2 2" xfId="10778" xr:uid="{00000000-0005-0000-0000-0000BE290000}"/>
    <cellStyle name="tabletext 2 3" xfId="10779" xr:uid="{00000000-0005-0000-0000-0000BF290000}"/>
    <cellStyle name="tabletext 3" xfId="10780" xr:uid="{00000000-0005-0000-0000-0000C0290000}"/>
    <cellStyle name="tabletext 4" xfId="10781" xr:uid="{00000000-0005-0000-0000-0000C1290000}"/>
    <cellStyle name="Table-Titles" xfId="10782" xr:uid="{00000000-0005-0000-0000-0000C2290000}"/>
    <cellStyle name="Table-Titles 2" xfId="10783" xr:uid="{00000000-0005-0000-0000-0000C3290000}"/>
    <cellStyle name="Table-Titles 3" xfId="10784" xr:uid="{00000000-0005-0000-0000-0000C4290000}"/>
    <cellStyle name="Tekst objaśnienia" xfId="1027" xr:uid="{00000000-0005-0000-0000-0000C5290000}"/>
    <cellStyle name="Tekst ostrzeżenia" xfId="1028" xr:uid="{00000000-0005-0000-0000-0000C6290000}"/>
    <cellStyle name="tekstgrootg" xfId="316" xr:uid="{00000000-0005-0000-0000-0000C7290000}"/>
    <cellStyle name="tekstgrootg 2" xfId="10785" xr:uid="{00000000-0005-0000-0000-0000C8290000}"/>
    <cellStyle name="tekstgrootp" xfId="317" xr:uid="{00000000-0005-0000-0000-0000C9290000}"/>
    <cellStyle name="tekstgrootp 2" xfId="10786" xr:uid="{00000000-0005-0000-0000-0000CA290000}"/>
    <cellStyle name="tekstgroott" xfId="318" xr:uid="{00000000-0005-0000-0000-0000CB290000}"/>
    <cellStyle name="tekstgroott 2" xfId="10787" xr:uid="{00000000-0005-0000-0000-0000CC290000}"/>
    <cellStyle name="tekstkleing" xfId="319" xr:uid="{00000000-0005-0000-0000-0000CD290000}"/>
    <cellStyle name="tekstkleing 2" xfId="10788" xr:uid="{00000000-0005-0000-0000-0000CE290000}"/>
    <cellStyle name="tekstkleinp" xfId="320" xr:uid="{00000000-0005-0000-0000-0000CF290000}"/>
    <cellStyle name="tekstkleinp 2" xfId="10789" xr:uid="{00000000-0005-0000-0000-0000D0290000}"/>
    <cellStyle name="tekstkleint" xfId="321" xr:uid="{00000000-0005-0000-0000-0000D1290000}"/>
    <cellStyle name="tekstkleint 2" xfId="10790" xr:uid="{00000000-0005-0000-0000-0000D2290000}"/>
    <cellStyle name="Term" xfId="10791" xr:uid="{00000000-0005-0000-0000-0000D3290000}"/>
    <cellStyle name="Term 2" xfId="10792" xr:uid="{00000000-0005-0000-0000-0000D4290000}"/>
    <cellStyle name="Term 3" xfId="10793" xr:uid="{00000000-0005-0000-0000-0000D5290000}"/>
    <cellStyle name="test" xfId="1029" xr:uid="{00000000-0005-0000-0000-0000D6290000}"/>
    <cellStyle name="testing" xfId="1030" xr:uid="{00000000-0005-0000-0000-0000D7290000}"/>
    <cellStyle name="Text" xfId="10794" xr:uid="{00000000-0005-0000-0000-0000D8290000}"/>
    <cellStyle name="Text 2" xfId="10795" xr:uid="{00000000-0005-0000-0000-0000D9290000}"/>
    <cellStyle name="Text 3" xfId="10796" xr:uid="{00000000-0005-0000-0000-0000DA290000}"/>
    <cellStyle name="Text 8" xfId="10797" xr:uid="{00000000-0005-0000-0000-0000DB290000}"/>
    <cellStyle name="Text 8 2" xfId="10798" xr:uid="{00000000-0005-0000-0000-0000DC290000}"/>
    <cellStyle name="Text 8 3" xfId="10799" xr:uid="{00000000-0005-0000-0000-0000DD290000}"/>
    <cellStyle name="Text_no_line" xfId="10800" xr:uid="{00000000-0005-0000-0000-0000DE290000}"/>
    <cellStyle name="Texto de advertencia" xfId="322" xr:uid="{00000000-0005-0000-0000-0000DF290000}"/>
    <cellStyle name="Texto de advertencia 2" xfId="323" xr:uid="{00000000-0005-0000-0000-0000E0290000}"/>
    <cellStyle name="Texto de advertencia 2 2" xfId="10801" xr:uid="{00000000-0005-0000-0000-0000E1290000}"/>
    <cellStyle name="Texto de advertencia 2 3" xfId="10802" xr:uid="{00000000-0005-0000-0000-0000E2290000}"/>
    <cellStyle name="Texto de advertencia 3" xfId="10803" xr:uid="{00000000-0005-0000-0000-0000E3290000}"/>
    <cellStyle name="Texto de advertencia 3 2" xfId="10804" xr:uid="{00000000-0005-0000-0000-0000E4290000}"/>
    <cellStyle name="Texto de advertencia 4" xfId="10805" xr:uid="{00000000-0005-0000-0000-0000E5290000}"/>
    <cellStyle name="Texto explicativo" xfId="324" xr:uid="{00000000-0005-0000-0000-0000E6290000}"/>
    <cellStyle name="Texto explicativo 2" xfId="325" xr:uid="{00000000-0005-0000-0000-0000E7290000}"/>
    <cellStyle name="Texto explicativo 2 2" xfId="10806" xr:uid="{00000000-0005-0000-0000-0000E8290000}"/>
    <cellStyle name="Texto explicativo 2 3" xfId="10807" xr:uid="{00000000-0005-0000-0000-0000E9290000}"/>
    <cellStyle name="Texto explicativo 3" xfId="10808" xr:uid="{00000000-0005-0000-0000-0000EA290000}"/>
    <cellStyle name="Texto explicativo 3 2" xfId="10809" xr:uid="{00000000-0005-0000-0000-0000EB290000}"/>
    <cellStyle name="Texto explicativo 4" xfId="10810" xr:uid="{00000000-0005-0000-0000-0000EC290000}"/>
    <cellStyle name="ThreeDecimal" xfId="10811" xr:uid="{00000000-0005-0000-0000-0000ED290000}"/>
    <cellStyle name="ThreeDecimal 2" xfId="10812" xr:uid="{00000000-0005-0000-0000-0000EE290000}"/>
    <cellStyle name="ThreeDecimal 3" xfId="10813" xr:uid="{00000000-0005-0000-0000-0000EF290000}"/>
    <cellStyle name="threedecplace" xfId="10814" xr:uid="{00000000-0005-0000-0000-0000F0290000}"/>
    <cellStyle name="threedecplace 2" xfId="10815" xr:uid="{00000000-0005-0000-0000-0000F1290000}"/>
    <cellStyle name="threedecplace 3" xfId="10816" xr:uid="{00000000-0005-0000-0000-0000F2290000}"/>
    <cellStyle name="Tickmark" xfId="10817" xr:uid="{00000000-0005-0000-0000-0000F3290000}"/>
    <cellStyle name="Tickmark 2" xfId="10818" xr:uid="{00000000-0005-0000-0000-0000F4290000}"/>
    <cellStyle name="Tickmark 3" xfId="10819" xr:uid="{00000000-0005-0000-0000-0000F5290000}"/>
    <cellStyle name="tiles" xfId="10820" xr:uid="{00000000-0005-0000-0000-0000F6290000}"/>
    <cellStyle name="tiles 2" xfId="10821" xr:uid="{00000000-0005-0000-0000-0000F7290000}"/>
    <cellStyle name="tiles 3" xfId="10822" xr:uid="{00000000-0005-0000-0000-0000F8290000}"/>
    <cellStyle name="Times" xfId="10823" xr:uid="{00000000-0005-0000-0000-0000F9290000}"/>
    <cellStyle name="Times 10" xfId="10824" xr:uid="{00000000-0005-0000-0000-0000FA290000}"/>
    <cellStyle name="Times 10 2" xfId="10825" xr:uid="{00000000-0005-0000-0000-0000FB290000}"/>
    <cellStyle name="Times 10 3" xfId="10826" xr:uid="{00000000-0005-0000-0000-0000FC290000}"/>
    <cellStyle name="Times 12" xfId="10827" xr:uid="{00000000-0005-0000-0000-0000FD290000}"/>
    <cellStyle name="Times 12 2" xfId="10828" xr:uid="{00000000-0005-0000-0000-0000FE290000}"/>
    <cellStyle name="Times 12 3" xfId="10829" xr:uid="{00000000-0005-0000-0000-0000FF290000}"/>
    <cellStyle name="Times 2" xfId="10830" xr:uid="{00000000-0005-0000-0000-0000002A0000}"/>
    <cellStyle name="Times 2 2" xfId="10831" xr:uid="{00000000-0005-0000-0000-0000012A0000}"/>
    <cellStyle name="Times 2 3" xfId="10832" xr:uid="{00000000-0005-0000-0000-0000022A0000}"/>
    <cellStyle name="Times 2 4" xfId="10833" xr:uid="{00000000-0005-0000-0000-0000032A0000}"/>
    <cellStyle name="Times 3" xfId="10834" xr:uid="{00000000-0005-0000-0000-0000042A0000}"/>
    <cellStyle name="Times 4" xfId="10835" xr:uid="{00000000-0005-0000-0000-0000052A0000}"/>
    <cellStyle name="Titel" xfId="101" xr:uid="{00000000-0005-0000-0000-0000062A0000}"/>
    <cellStyle name="Titel 2" xfId="326" xr:uid="{00000000-0005-0000-0000-0000072A0000}"/>
    <cellStyle name="Titel 2 2" xfId="10836" xr:uid="{00000000-0005-0000-0000-0000082A0000}"/>
    <cellStyle name="Titel 2 3" xfId="10837" xr:uid="{00000000-0005-0000-0000-0000092A0000}"/>
    <cellStyle name="Titel 3" xfId="10838" xr:uid="{00000000-0005-0000-0000-00000A2A0000}"/>
    <cellStyle name="Title" xfId="80" xr:uid="{00000000-0005-0000-0000-00000B2A0000}"/>
    <cellStyle name="Title  - Opmaakprofiel1" xfId="1481" xr:uid="{00000000-0005-0000-0000-00000C2A0000}"/>
    <cellStyle name="Title  - Opmaakprofiel1 2" xfId="10839" xr:uid="{00000000-0005-0000-0000-00000D2A0000}"/>
    <cellStyle name="Title 1" xfId="10840" xr:uid="{00000000-0005-0000-0000-00000E2A0000}"/>
    <cellStyle name="Title 1 2" xfId="10841" xr:uid="{00000000-0005-0000-0000-00000F2A0000}"/>
    <cellStyle name="Title 1 3" xfId="10842" xr:uid="{00000000-0005-0000-0000-0000102A0000}"/>
    <cellStyle name="Title 2" xfId="1482" xr:uid="{00000000-0005-0000-0000-0000112A0000}"/>
    <cellStyle name="Title 2 2" xfId="10843" xr:uid="{00000000-0005-0000-0000-0000122A0000}"/>
    <cellStyle name="Title 2 2 2" xfId="10844" xr:uid="{00000000-0005-0000-0000-0000132A0000}"/>
    <cellStyle name="Title 2 2 3" xfId="10845" xr:uid="{00000000-0005-0000-0000-0000142A0000}"/>
    <cellStyle name="Title 2 3" xfId="10846" xr:uid="{00000000-0005-0000-0000-0000152A0000}"/>
    <cellStyle name="Title 2 4" xfId="10847" xr:uid="{00000000-0005-0000-0000-0000162A0000}"/>
    <cellStyle name="Title 2 5" xfId="10848" xr:uid="{00000000-0005-0000-0000-0000172A0000}"/>
    <cellStyle name="Title 3" xfId="10849" xr:uid="{00000000-0005-0000-0000-0000182A0000}"/>
    <cellStyle name="Title 3 2" xfId="10850" xr:uid="{00000000-0005-0000-0000-0000192A0000}"/>
    <cellStyle name="Title 3 3" xfId="10851" xr:uid="{00000000-0005-0000-0000-00001A2A0000}"/>
    <cellStyle name="Title 4" xfId="10852" xr:uid="{00000000-0005-0000-0000-00001B2A0000}"/>
    <cellStyle name="Title 4 2" xfId="10853" xr:uid="{00000000-0005-0000-0000-00001C2A0000}"/>
    <cellStyle name="Title 4 3" xfId="10854" xr:uid="{00000000-0005-0000-0000-00001D2A0000}"/>
    <cellStyle name="Title 5" xfId="10855" xr:uid="{00000000-0005-0000-0000-00001E2A0000}"/>
    <cellStyle name="Title 5 2" xfId="10856" xr:uid="{00000000-0005-0000-0000-00001F2A0000}"/>
    <cellStyle name="Title 5 3" xfId="10857" xr:uid="{00000000-0005-0000-0000-0000202A0000}"/>
    <cellStyle name="Title 6" xfId="10858" xr:uid="{00000000-0005-0000-0000-0000212A0000}"/>
    <cellStyle name="Title 6 2" xfId="10859" xr:uid="{00000000-0005-0000-0000-0000222A0000}"/>
    <cellStyle name="Title 6 3" xfId="10860" xr:uid="{00000000-0005-0000-0000-0000232A0000}"/>
    <cellStyle name="title1" xfId="10861" xr:uid="{00000000-0005-0000-0000-0000242A0000}"/>
    <cellStyle name="title1 2" xfId="10862" xr:uid="{00000000-0005-0000-0000-0000252A0000}"/>
    <cellStyle name="title1 3" xfId="10863" xr:uid="{00000000-0005-0000-0000-0000262A0000}"/>
    <cellStyle name="Title10" xfId="10864" xr:uid="{00000000-0005-0000-0000-0000272A0000}"/>
    <cellStyle name="Title10 2" xfId="10865" xr:uid="{00000000-0005-0000-0000-0000282A0000}"/>
    <cellStyle name="Title10 3" xfId="10866" xr:uid="{00000000-0005-0000-0000-0000292A0000}"/>
    <cellStyle name="title2" xfId="10867" xr:uid="{00000000-0005-0000-0000-00002A2A0000}"/>
    <cellStyle name="title2 10" xfId="10868" xr:uid="{00000000-0005-0000-0000-00002B2A0000}"/>
    <cellStyle name="Title2 11" xfId="10869" xr:uid="{00000000-0005-0000-0000-00002C2A0000}"/>
    <cellStyle name="Title2 12" xfId="10870" xr:uid="{00000000-0005-0000-0000-00002D2A0000}"/>
    <cellStyle name="Title2 2" xfId="10871" xr:uid="{00000000-0005-0000-0000-00002E2A0000}"/>
    <cellStyle name="Title2 2 2" xfId="10872" xr:uid="{00000000-0005-0000-0000-00002F2A0000}"/>
    <cellStyle name="Title2 2 3" xfId="10873" xr:uid="{00000000-0005-0000-0000-0000302A0000}"/>
    <cellStyle name="title2 3" xfId="10874" xr:uid="{00000000-0005-0000-0000-0000312A0000}"/>
    <cellStyle name="title2 4" xfId="10875" xr:uid="{00000000-0005-0000-0000-0000322A0000}"/>
    <cellStyle name="title2 5" xfId="10876" xr:uid="{00000000-0005-0000-0000-0000332A0000}"/>
    <cellStyle name="title2 6" xfId="10877" xr:uid="{00000000-0005-0000-0000-0000342A0000}"/>
    <cellStyle name="title2 7" xfId="10878" xr:uid="{00000000-0005-0000-0000-0000352A0000}"/>
    <cellStyle name="title2 7 2" xfId="10879" xr:uid="{00000000-0005-0000-0000-0000362A0000}"/>
    <cellStyle name="title2 8" xfId="10880" xr:uid="{00000000-0005-0000-0000-0000372A0000}"/>
    <cellStyle name="title2 9" xfId="10881" xr:uid="{00000000-0005-0000-0000-0000382A0000}"/>
    <cellStyle name="Title8" xfId="10882" xr:uid="{00000000-0005-0000-0000-0000392A0000}"/>
    <cellStyle name="Title8 2" xfId="10883" xr:uid="{00000000-0005-0000-0000-00003A2A0000}"/>
    <cellStyle name="Title8 3" xfId="10884" xr:uid="{00000000-0005-0000-0000-00003B2A0000}"/>
    <cellStyle name="Title8Left" xfId="10885" xr:uid="{00000000-0005-0000-0000-00003C2A0000}"/>
    <cellStyle name="Title8Left 2" xfId="10886" xr:uid="{00000000-0005-0000-0000-00003D2A0000}"/>
    <cellStyle name="Title8Left 3" xfId="10887" xr:uid="{00000000-0005-0000-0000-00003E2A0000}"/>
    <cellStyle name="TitleCenter" xfId="10888" xr:uid="{00000000-0005-0000-0000-00003F2A0000}"/>
    <cellStyle name="TitleCenter 2" xfId="10889" xr:uid="{00000000-0005-0000-0000-0000402A0000}"/>
    <cellStyle name="TitleCenter 3" xfId="10890" xr:uid="{00000000-0005-0000-0000-0000412A0000}"/>
    <cellStyle name="TitleLeft" xfId="10891" xr:uid="{00000000-0005-0000-0000-0000422A0000}"/>
    <cellStyle name="TitleLeft 2" xfId="10892" xr:uid="{00000000-0005-0000-0000-0000432A0000}"/>
    <cellStyle name="TitleLeft 3" xfId="10893" xr:uid="{00000000-0005-0000-0000-0000442A0000}"/>
    <cellStyle name="Titles" xfId="10894" xr:uid="{00000000-0005-0000-0000-0000452A0000}"/>
    <cellStyle name="Titles 10" xfId="10895" xr:uid="{00000000-0005-0000-0000-0000462A0000}"/>
    <cellStyle name="Titles 2" xfId="10896" xr:uid="{00000000-0005-0000-0000-0000472A0000}"/>
    <cellStyle name="Titles 2 2" xfId="10897" xr:uid="{00000000-0005-0000-0000-0000482A0000}"/>
    <cellStyle name="Titles 2 3" xfId="10898" xr:uid="{00000000-0005-0000-0000-0000492A0000}"/>
    <cellStyle name="titles 3" xfId="10899" xr:uid="{00000000-0005-0000-0000-00004A2A0000}"/>
    <cellStyle name="titles 3 2" xfId="10900" xr:uid="{00000000-0005-0000-0000-00004B2A0000}"/>
    <cellStyle name="titles 3 3" xfId="10901" xr:uid="{00000000-0005-0000-0000-00004C2A0000}"/>
    <cellStyle name="Titles 4" xfId="10902" xr:uid="{00000000-0005-0000-0000-00004D2A0000}"/>
    <cellStyle name="Titles 5" xfId="10903" xr:uid="{00000000-0005-0000-0000-00004E2A0000}"/>
    <cellStyle name="Titles 6" xfId="10904" xr:uid="{00000000-0005-0000-0000-00004F2A0000}"/>
    <cellStyle name="Titles 7" xfId="10905" xr:uid="{00000000-0005-0000-0000-0000502A0000}"/>
    <cellStyle name="Titles 7 2" xfId="10906" xr:uid="{00000000-0005-0000-0000-0000512A0000}"/>
    <cellStyle name="Titles 8" xfId="10907" xr:uid="{00000000-0005-0000-0000-0000522A0000}"/>
    <cellStyle name="Titles 9" xfId="10908" xr:uid="{00000000-0005-0000-0000-0000532A0000}"/>
    <cellStyle name="Titre tableau" xfId="1031" xr:uid="{00000000-0005-0000-0000-0000542A0000}"/>
    <cellStyle name="Título" xfId="327" xr:uid="{00000000-0005-0000-0000-0000552A0000}"/>
    <cellStyle name="Título 1" xfId="328" xr:uid="{00000000-0005-0000-0000-0000562A0000}"/>
    <cellStyle name="Título 1 2" xfId="329" xr:uid="{00000000-0005-0000-0000-0000572A0000}"/>
    <cellStyle name="Título 1 2 2" xfId="10909" xr:uid="{00000000-0005-0000-0000-0000582A0000}"/>
    <cellStyle name="Título 1 2 3" xfId="10910" xr:uid="{00000000-0005-0000-0000-0000592A0000}"/>
    <cellStyle name="Título 1 3" xfId="10911" xr:uid="{00000000-0005-0000-0000-00005A2A0000}"/>
    <cellStyle name="Título 1 3 2" xfId="10912" xr:uid="{00000000-0005-0000-0000-00005B2A0000}"/>
    <cellStyle name="Título 1 4" xfId="10913" xr:uid="{00000000-0005-0000-0000-00005C2A0000}"/>
    <cellStyle name="Título 2" xfId="330" xr:uid="{00000000-0005-0000-0000-00005D2A0000}"/>
    <cellStyle name="Título 2 2" xfId="331" xr:uid="{00000000-0005-0000-0000-00005E2A0000}"/>
    <cellStyle name="Título 2 2 2" xfId="10914" xr:uid="{00000000-0005-0000-0000-00005F2A0000}"/>
    <cellStyle name="Título 2 2 3" xfId="10915" xr:uid="{00000000-0005-0000-0000-0000602A0000}"/>
    <cellStyle name="Título 2 3" xfId="10916" xr:uid="{00000000-0005-0000-0000-0000612A0000}"/>
    <cellStyle name="Título 2 3 2" xfId="10917" xr:uid="{00000000-0005-0000-0000-0000622A0000}"/>
    <cellStyle name="Título 2 4" xfId="10918" xr:uid="{00000000-0005-0000-0000-0000632A0000}"/>
    <cellStyle name="Título 3" xfId="332" xr:uid="{00000000-0005-0000-0000-0000642A0000}"/>
    <cellStyle name="Título 3 2" xfId="333" xr:uid="{00000000-0005-0000-0000-0000652A0000}"/>
    <cellStyle name="Título 3 2 2" xfId="1483" xr:uid="{00000000-0005-0000-0000-0000662A0000}"/>
    <cellStyle name="Título 3 2 3" xfId="1484" xr:uid="{00000000-0005-0000-0000-0000672A0000}"/>
    <cellStyle name="Título 3 3" xfId="1485" xr:uid="{00000000-0005-0000-0000-0000682A0000}"/>
    <cellStyle name="Título 3 3 2" xfId="10919" xr:uid="{00000000-0005-0000-0000-0000692A0000}"/>
    <cellStyle name="Título 3 4" xfId="1486" xr:uid="{00000000-0005-0000-0000-00006A2A0000}"/>
    <cellStyle name="Título 4" xfId="334" xr:uid="{00000000-0005-0000-0000-00006B2A0000}"/>
    <cellStyle name="Título 4 2" xfId="10920" xr:uid="{00000000-0005-0000-0000-00006C2A0000}"/>
    <cellStyle name="Título 4 3" xfId="10921" xr:uid="{00000000-0005-0000-0000-00006D2A0000}"/>
    <cellStyle name="Título 5" xfId="10922" xr:uid="{00000000-0005-0000-0000-00006E2A0000}"/>
    <cellStyle name="Título 5 2" xfId="10923" xr:uid="{00000000-0005-0000-0000-00006F2A0000}"/>
    <cellStyle name="tnic" xfId="1487" xr:uid="{00000000-0005-0000-0000-0000702A0000}"/>
    <cellStyle name="tnic 2" xfId="10924" xr:uid="{00000000-0005-0000-0000-0000712A0000}"/>
    <cellStyle name="Top Line" xfId="10925" xr:uid="{00000000-0005-0000-0000-0000722A0000}"/>
    <cellStyle name="Top Line 2" xfId="10926" xr:uid="{00000000-0005-0000-0000-0000732A0000}"/>
    <cellStyle name="Top Line 3" xfId="10927" xr:uid="{00000000-0005-0000-0000-0000742A0000}"/>
    <cellStyle name="TopGrey" xfId="10928" xr:uid="{00000000-0005-0000-0000-0000752A0000}"/>
    <cellStyle name="TopGrey 2" xfId="10929" xr:uid="{00000000-0005-0000-0000-0000762A0000}"/>
    <cellStyle name="TopGrey 3" xfId="10930" xr:uid="{00000000-0005-0000-0000-0000772A0000}"/>
    <cellStyle name="topline" xfId="10931" xr:uid="{00000000-0005-0000-0000-0000782A0000}"/>
    <cellStyle name="topline 2" xfId="10932" xr:uid="{00000000-0005-0000-0000-0000792A0000}"/>
    <cellStyle name="topline 3" xfId="10933" xr:uid="{00000000-0005-0000-0000-00007A2A0000}"/>
    <cellStyle name="Totaal" xfId="102" xr:uid="{00000000-0005-0000-0000-00007B2A0000}"/>
    <cellStyle name="Totaal 10" xfId="10934" xr:uid="{00000000-0005-0000-0000-00007C2A0000}"/>
    <cellStyle name="Totaal 10 2" xfId="10935" xr:uid="{00000000-0005-0000-0000-00007D2A0000}"/>
    <cellStyle name="Totaal 10 3" xfId="10936" xr:uid="{00000000-0005-0000-0000-00007E2A0000}"/>
    <cellStyle name="Totaal 11" xfId="10937" xr:uid="{00000000-0005-0000-0000-00007F2A0000}"/>
    <cellStyle name="Totaal 11 2" xfId="10938" xr:uid="{00000000-0005-0000-0000-0000802A0000}"/>
    <cellStyle name="Totaal 11 3" xfId="10939" xr:uid="{00000000-0005-0000-0000-0000812A0000}"/>
    <cellStyle name="Totaal 12" xfId="10940" xr:uid="{00000000-0005-0000-0000-0000822A0000}"/>
    <cellStyle name="Totaal 12 2" xfId="10941" xr:uid="{00000000-0005-0000-0000-0000832A0000}"/>
    <cellStyle name="Totaal 12 3" xfId="10942" xr:uid="{00000000-0005-0000-0000-0000842A0000}"/>
    <cellStyle name="Totaal 13" xfId="10943" xr:uid="{00000000-0005-0000-0000-0000852A0000}"/>
    <cellStyle name="Totaal 13 2" xfId="10944" xr:uid="{00000000-0005-0000-0000-0000862A0000}"/>
    <cellStyle name="Totaal 13 3" xfId="10945" xr:uid="{00000000-0005-0000-0000-0000872A0000}"/>
    <cellStyle name="Totaal 14" xfId="10946" xr:uid="{00000000-0005-0000-0000-0000882A0000}"/>
    <cellStyle name="Totaal 14 2" xfId="10947" xr:uid="{00000000-0005-0000-0000-0000892A0000}"/>
    <cellStyle name="Totaal 14 3" xfId="10948" xr:uid="{00000000-0005-0000-0000-00008A2A0000}"/>
    <cellStyle name="Totaal 15" xfId="10949" xr:uid="{00000000-0005-0000-0000-00008B2A0000}"/>
    <cellStyle name="Totaal 15 2" xfId="10950" xr:uid="{00000000-0005-0000-0000-00008C2A0000}"/>
    <cellStyle name="Totaal 15 3" xfId="10951" xr:uid="{00000000-0005-0000-0000-00008D2A0000}"/>
    <cellStyle name="Totaal 16" xfId="10952" xr:uid="{00000000-0005-0000-0000-00008E2A0000}"/>
    <cellStyle name="Totaal 17" xfId="10953" xr:uid="{00000000-0005-0000-0000-00008F2A0000}"/>
    <cellStyle name="Totaal 2" xfId="335" xr:uid="{00000000-0005-0000-0000-0000902A0000}"/>
    <cellStyle name="Totaal 2 2" xfId="10954" xr:uid="{00000000-0005-0000-0000-0000912A0000}"/>
    <cellStyle name="Totaal 2 2 2" xfId="10955" xr:uid="{00000000-0005-0000-0000-0000922A0000}"/>
    <cellStyle name="Totaal 2 2 3" xfId="10956" xr:uid="{00000000-0005-0000-0000-0000932A0000}"/>
    <cellStyle name="Totaal 2 3" xfId="10957" xr:uid="{00000000-0005-0000-0000-0000942A0000}"/>
    <cellStyle name="Totaal 3" xfId="10958" xr:uid="{00000000-0005-0000-0000-0000952A0000}"/>
    <cellStyle name="Totaal 3 2" xfId="10959" xr:uid="{00000000-0005-0000-0000-0000962A0000}"/>
    <cellStyle name="Totaal 3 3" xfId="10960" xr:uid="{00000000-0005-0000-0000-0000972A0000}"/>
    <cellStyle name="Totaal 4" xfId="10961" xr:uid="{00000000-0005-0000-0000-0000982A0000}"/>
    <cellStyle name="Totaal 4 2" xfId="10962" xr:uid="{00000000-0005-0000-0000-0000992A0000}"/>
    <cellStyle name="Totaal 4 3" xfId="10963" xr:uid="{00000000-0005-0000-0000-00009A2A0000}"/>
    <cellStyle name="Totaal 5" xfId="10964" xr:uid="{00000000-0005-0000-0000-00009B2A0000}"/>
    <cellStyle name="Totaal 5 2" xfId="10965" xr:uid="{00000000-0005-0000-0000-00009C2A0000}"/>
    <cellStyle name="Totaal 5 3" xfId="10966" xr:uid="{00000000-0005-0000-0000-00009D2A0000}"/>
    <cellStyle name="Totaal 6" xfId="10967" xr:uid="{00000000-0005-0000-0000-00009E2A0000}"/>
    <cellStyle name="Totaal 6 2" xfId="10968" xr:uid="{00000000-0005-0000-0000-00009F2A0000}"/>
    <cellStyle name="Totaal 6 3" xfId="10969" xr:uid="{00000000-0005-0000-0000-0000A02A0000}"/>
    <cellStyle name="Totaal 7" xfId="10970" xr:uid="{00000000-0005-0000-0000-0000A12A0000}"/>
    <cellStyle name="Totaal 7 2" xfId="10971" xr:uid="{00000000-0005-0000-0000-0000A22A0000}"/>
    <cellStyle name="Totaal 7 3" xfId="10972" xr:uid="{00000000-0005-0000-0000-0000A32A0000}"/>
    <cellStyle name="Totaal 8" xfId="10973" xr:uid="{00000000-0005-0000-0000-0000A42A0000}"/>
    <cellStyle name="Totaal 8 2" xfId="10974" xr:uid="{00000000-0005-0000-0000-0000A52A0000}"/>
    <cellStyle name="Totaal 8 3" xfId="10975" xr:uid="{00000000-0005-0000-0000-0000A62A0000}"/>
    <cellStyle name="Totaal 9" xfId="10976" xr:uid="{00000000-0005-0000-0000-0000A72A0000}"/>
    <cellStyle name="Totaal 9 2" xfId="10977" xr:uid="{00000000-0005-0000-0000-0000A82A0000}"/>
    <cellStyle name="Totaal 9 3" xfId="10978" xr:uid="{00000000-0005-0000-0000-0000A92A0000}"/>
    <cellStyle name="Total" xfId="81" xr:uid="{00000000-0005-0000-0000-0000AA2A0000}"/>
    <cellStyle name="total [0]" xfId="10979" xr:uid="{00000000-0005-0000-0000-0000AB2A0000}"/>
    <cellStyle name="total [0] 2" xfId="10980" xr:uid="{00000000-0005-0000-0000-0000AC2A0000}"/>
    <cellStyle name="total [0] 3" xfId="10981" xr:uid="{00000000-0005-0000-0000-0000AD2A0000}"/>
    <cellStyle name="total [1]" xfId="10982" xr:uid="{00000000-0005-0000-0000-0000AE2A0000}"/>
    <cellStyle name="total [1] 2" xfId="10983" xr:uid="{00000000-0005-0000-0000-0000AF2A0000}"/>
    <cellStyle name="total [1] 3" xfId="10984" xr:uid="{00000000-0005-0000-0000-0000B02A0000}"/>
    <cellStyle name="Total 2" xfId="336" xr:uid="{00000000-0005-0000-0000-0000B12A0000}"/>
    <cellStyle name="Total 2 2" xfId="10985" xr:uid="{00000000-0005-0000-0000-0000B22A0000}"/>
    <cellStyle name="Total 2 2 2" xfId="10986" xr:uid="{00000000-0005-0000-0000-0000B32A0000}"/>
    <cellStyle name="Total 2 2 3" xfId="10987" xr:uid="{00000000-0005-0000-0000-0000B42A0000}"/>
    <cellStyle name="Total 2 3" xfId="10988" xr:uid="{00000000-0005-0000-0000-0000B52A0000}"/>
    <cellStyle name="Total 2 3 2" xfId="10989" xr:uid="{00000000-0005-0000-0000-0000B62A0000}"/>
    <cellStyle name="Total 2 4" xfId="10990" xr:uid="{00000000-0005-0000-0000-0000B72A0000}"/>
    <cellStyle name="Total 2 5" xfId="10991" xr:uid="{00000000-0005-0000-0000-0000B82A0000}"/>
    <cellStyle name="Total 3" xfId="10992" xr:uid="{00000000-0005-0000-0000-0000B92A0000}"/>
    <cellStyle name="Total 3 2" xfId="10993" xr:uid="{00000000-0005-0000-0000-0000BA2A0000}"/>
    <cellStyle name="Total 3 3" xfId="10994" xr:uid="{00000000-0005-0000-0000-0000BB2A0000}"/>
    <cellStyle name="Totals" xfId="10995" xr:uid="{00000000-0005-0000-0000-0000BC2A0000}"/>
    <cellStyle name="Totals 2" xfId="10996" xr:uid="{00000000-0005-0000-0000-0000BD2A0000}"/>
    <cellStyle name="Totals 3" xfId="10997" xr:uid="{00000000-0005-0000-0000-0000BE2A0000}"/>
    <cellStyle name="TotCol - Opmaakprofiel5" xfId="1488" xr:uid="{00000000-0005-0000-0000-0000BF2A0000}"/>
    <cellStyle name="TotCol - Opmaakprofiel5 2" xfId="10998" xr:uid="{00000000-0005-0000-0000-0000C02A0000}"/>
    <cellStyle name="TotRow - Opmaakprofiel4" xfId="1489" xr:uid="{00000000-0005-0000-0000-0000C12A0000}"/>
    <cellStyle name="TotRow - Opmaakprofiel4 2" xfId="10999" xr:uid="{00000000-0005-0000-0000-0000C22A0000}"/>
    <cellStyle name="trad" xfId="1490" xr:uid="{00000000-0005-0000-0000-0000C32A0000}"/>
    <cellStyle name="trad 2" xfId="11000" xr:uid="{00000000-0005-0000-0000-0000C42A0000}"/>
    <cellStyle name="TransVal" xfId="11001" xr:uid="{00000000-0005-0000-0000-0000C52A0000}"/>
    <cellStyle name="TransVal 2" xfId="11002" xr:uid="{00000000-0005-0000-0000-0000C62A0000}"/>
    <cellStyle name="TransVal 3" xfId="11003" xr:uid="{00000000-0005-0000-0000-0000C72A0000}"/>
    <cellStyle name="twodecplace" xfId="11004" xr:uid="{00000000-0005-0000-0000-0000C82A0000}"/>
    <cellStyle name="twodecplace 2" xfId="11005" xr:uid="{00000000-0005-0000-0000-0000C92A0000}"/>
    <cellStyle name="twodecplace 3" xfId="11006" xr:uid="{00000000-0005-0000-0000-0000CA2A0000}"/>
    <cellStyle name="Twodig" xfId="11007" xr:uid="{00000000-0005-0000-0000-0000CB2A0000}"/>
    <cellStyle name="Twodig 2" xfId="11008" xr:uid="{00000000-0005-0000-0000-0000CC2A0000}"/>
    <cellStyle name="Twodig 3" xfId="11009" xr:uid="{00000000-0005-0000-0000-0000CD2A0000}"/>
    <cellStyle name="Tytuł" xfId="1032" xr:uid="{00000000-0005-0000-0000-0000CE2A0000}"/>
    <cellStyle name="Überschrift" xfId="11010" xr:uid="{00000000-0005-0000-0000-0000CF2A0000}"/>
    <cellStyle name="Überschrift 1" xfId="11011" xr:uid="{00000000-0005-0000-0000-0000D02A0000}"/>
    <cellStyle name="Überschrift 1 2" xfId="11012" xr:uid="{00000000-0005-0000-0000-0000D12A0000}"/>
    <cellStyle name="Überschrift 1 3" xfId="11013" xr:uid="{00000000-0005-0000-0000-0000D22A0000}"/>
    <cellStyle name="Überschrift 2" xfId="11014" xr:uid="{00000000-0005-0000-0000-0000D32A0000}"/>
    <cellStyle name="Überschrift 2 2" xfId="11015" xr:uid="{00000000-0005-0000-0000-0000D42A0000}"/>
    <cellStyle name="Überschrift 2 3" xfId="11016" xr:uid="{00000000-0005-0000-0000-0000D52A0000}"/>
    <cellStyle name="Überschrift 3" xfId="11017" xr:uid="{00000000-0005-0000-0000-0000D62A0000}"/>
    <cellStyle name="Überschrift 3 2" xfId="11018" xr:uid="{00000000-0005-0000-0000-0000D72A0000}"/>
    <cellStyle name="Überschrift 3 3" xfId="11019" xr:uid="{00000000-0005-0000-0000-0000D82A0000}"/>
    <cellStyle name="Überschrift 4" xfId="11020" xr:uid="{00000000-0005-0000-0000-0000D92A0000}"/>
    <cellStyle name="Überschrift 4 2" xfId="11021" xr:uid="{00000000-0005-0000-0000-0000DA2A0000}"/>
    <cellStyle name="Überschrift 4 3" xfId="11022" xr:uid="{00000000-0005-0000-0000-0000DB2A0000}"/>
    <cellStyle name="Überschrift 5" xfId="11023" xr:uid="{00000000-0005-0000-0000-0000DC2A0000}"/>
    <cellStyle name="Überschrift 6" xfId="11024" xr:uid="{00000000-0005-0000-0000-0000DD2A0000}"/>
    <cellStyle name="Ugly" xfId="11025" xr:uid="{00000000-0005-0000-0000-0000DE2A0000}"/>
    <cellStyle name="Ugly 2" xfId="11026" xr:uid="{00000000-0005-0000-0000-0000DF2A0000}"/>
    <cellStyle name="Ugly 3" xfId="11027" xr:uid="{00000000-0005-0000-0000-0000E02A0000}"/>
    <cellStyle name="Uitvoer" xfId="103" xr:uid="{00000000-0005-0000-0000-0000E12A0000}"/>
    <cellStyle name="Uitvoer 10" xfId="11028" xr:uid="{00000000-0005-0000-0000-0000E22A0000}"/>
    <cellStyle name="Uitvoer 10 2" xfId="11029" xr:uid="{00000000-0005-0000-0000-0000E32A0000}"/>
    <cellStyle name="Uitvoer 10 3" xfId="11030" xr:uid="{00000000-0005-0000-0000-0000E42A0000}"/>
    <cellStyle name="Uitvoer 11" xfId="11031" xr:uid="{00000000-0005-0000-0000-0000E52A0000}"/>
    <cellStyle name="Uitvoer 11 2" xfId="11032" xr:uid="{00000000-0005-0000-0000-0000E62A0000}"/>
    <cellStyle name="Uitvoer 11 3" xfId="11033" xr:uid="{00000000-0005-0000-0000-0000E72A0000}"/>
    <cellStyle name="Uitvoer 12" xfId="11034" xr:uid="{00000000-0005-0000-0000-0000E82A0000}"/>
    <cellStyle name="Uitvoer 12 2" xfId="11035" xr:uid="{00000000-0005-0000-0000-0000E92A0000}"/>
    <cellStyle name="Uitvoer 12 3" xfId="11036" xr:uid="{00000000-0005-0000-0000-0000EA2A0000}"/>
    <cellStyle name="Uitvoer 13" xfId="11037" xr:uid="{00000000-0005-0000-0000-0000EB2A0000}"/>
    <cellStyle name="Uitvoer 13 2" xfId="11038" xr:uid="{00000000-0005-0000-0000-0000EC2A0000}"/>
    <cellStyle name="Uitvoer 13 3" xfId="11039" xr:uid="{00000000-0005-0000-0000-0000ED2A0000}"/>
    <cellStyle name="Uitvoer 14" xfId="11040" xr:uid="{00000000-0005-0000-0000-0000EE2A0000}"/>
    <cellStyle name="Uitvoer 14 2" xfId="11041" xr:uid="{00000000-0005-0000-0000-0000EF2A0000}"/>
    <cellStyle name="Uitvoer 14 3" xfId="11042" xr:uid="{00000000-0005-0000-0000-0000F02A0000}"/>
    <cellStyle name="Uitvoer 15" xfId="11043" xr:uid="{00000000-0005-0000-0000-0000F12A0000}"/>
    <cellStyle name="Uitvoer 15 2" xfId="11044" xr:uid="{00000000-0005-0000-0000-0000F22A0000}"/>
    <cellStyle name="Uitvoer 15 3" xfId="11045" xr:uid="{00000000-0005-0000-0000-0000F32A0000}"/>
    <cellStyle name="Uitvoer 16" xfId="11046" xr:uid="{00000000-0005-0000-0000-0000F42A0000}"/>
    <cellStyle name="Uitvoer 17" xfId="11047" xr:uid="{00000000-0005-0000-0000-0000F52A0000}"/>
    <cellStyle name="Uitvoer 2" xfId="337" xr:uid="{00000000-0005-0000-0000-0000F62A0000}"/>
    <cellStyle name="Uitvoer 2 2" xfId="11048" xr:uid="{00000000-0005-0000-0000-0000F72A0000}"/>
    <cellStyle name="Uitvoer 2 2 2" xfId="11049" xr:uid="{00000000-0005-0000-0000-0000F82A0000}"/>
    <cellStyle name="Uitvoer 2 2 3" xfId="11050" xr:uid="{00000000-0005-0000-0000-0000F92A0000}"/>
    <cellStyle name="Uitvoer 2 3" xfId="11051" xr:uid="{00000000-0005-0000-0000-0000FA2A0000}"/>
    <cellStyle name="Uitvoer 3" xfId="11052" xr:uid="{00000000-0005-0000-0000-0000FB2A0000}"/>
    <cellStyle name="Uitvoer 3 2" xfId="11053" xr:uid="{00000000-0005-0000-0000-0000FC2A0000}"/>
    <cellStyle name="Uitvoer 3 3" xfId="11054" xr:uid="{00000000-0005-0000-0000-0000FD2A0000}"/>
    <cellStyle name="Uitvoer 4" xfId="11055" xr:uid="{00000000-0005-0000-0000-0000FE2A0000}"/>
    <cellStyle name="Uitvoer 4 2" xfId="11056" xr:uid="{00000000-0005-0000-0000-0000FF2A0000}"/>
    <cellStyle name="Uitvoer 4 3" xfId="11057" xr:uid="{00000000-0005-0000-0000-0000002B0000}"/>
    <cellStyle name="Uitvoer 5" xfId="11058" xr:uid="{00000000-0005-0000-0000-0000012B0000}"/>
    <cellStyle name="Uitvoer 5 2" xfId="11059" xr:uid="{00000000-0005-0000-0000-0000022B0000}"/>
    <cellStyle name="Uitvoer 5 3" xfId="11060" xr:uid="{00000000-0005-0000-0000-0000032B0000}"/>
    <cellStyle name="Uitvoer 6" xfId="11061" xr:uid="{00000000-0005-0000-0000-0000042B0000}"/>
    <cellStyle name="Uitvoer 6 2" xfId="11062" xr:uid="{00000000-0005-0000-0000-0000052B0000}"/>
    <cellStyle name="Uitvoer 6 3" xfId="11063" xr:uid="{00000000-0005-0000-0000-0000062B0000}"/>
    <cellStyle name="Uitvoer 7" xfId="11064" xr:uid="{00000000-0005-0000-0000-0000072B0000}"/>
    <cellStyle name="Uitvoer 7 2" xfId="11065" xr:uid="{00000000-0005-0000-0000-0000082B0000}"/>
    <cellStyle name="Uitvoer 7 3" xfId="11066" xr:uid="{00000000-0005-0000-0000-0000092B0000}"/>
    <cellStyle name="Uitvoer 8" xfId="11067" xr:uid="{00000000-0005-0000-0000-00000A2B0000}"/>
    <cellStyle name="Uitvoer 8 2" xfId="11068" xr:uid="{00000000-0005-0000-0000-00000B2B0000}"/>
    <cellStyle name="Uitvoer 8 3" xfId="11069" xr:uid="{00000000-0005-0000-0000-00000C2B0000}"/>
    <cellStyle name="Uitvoer 9" xfId="11070" xr:uid="{00000000-0005-0000-0000-00000D2B0000}"/>
    <cellStyle name="Uitvoer 9 2" xfId="11071" xr:uid="{00000000-0005-0000-0000-00000E2B0000}"/>
    <cellStyle name="Uitvoer 9 3" xfId="11072" xr:uid="{00000000-0005-0000-0000-00000F2B0000}"/>
    <cellStyle name="Undefiniert" xfId="11073" xr:uid="{00000000-0005-0000-0000-0000102B0000}"/>
    <cellStyle name="Undefiniert 2" xfId="11074" xr:uid="{00000000-0005-0000-0000-0000112B0000}"/>
    <cellStyle name="Undefiniert 3" xfId="11075" xr:uid="{00000000-0005-0000-0000-0000122B0000}"/>
    <cellStyle name="Underline" xfId="11076" xr:uid="{00000000-0005-0000-0000-0000132B0000}"/>
    <cellStyle name="Underline 2" xfId="11077" xr:uid="{00000000-0005-0000-0000-0000142B0000}"/>
    <cellStyle name="Underline 3" xfId="11078" xr:uid="{00000000-0005-0000-0000-0000152B0000}"/>
    <cellStyle name="UnProtectedCalc" xfId="11079" xr:uid="{00000000-0005-0000-0000-0000162B0000}"/>
    <cellStyle name="UnProtectedCalc 2" xfId="11080" xr:uid="{00000000-0005-0000-0000-0000172B0000}"/>
    <cellStyle name="UnProtectedCalc 3" xfId="11081" xr:uid="{00000000-0005-0000-0000-0000182B0000}"/>
    <cellStyle name="Unsure" xfId="11082" xr:uid="{00000000-0005-0000-0000-0000192B0000}"/>
    <cellStyle name="Unsure 2" xfId="11083" xr:uid="{00000000-0005-0000-0000-00001A2B0000}"/>
    <cellStyle name="Unsure 3" xfId="11084" xr:uid="{00000000-0005-0000-0000-00001B2B0000}"/>
    <cellStyle name="us" xfId="1491" xr:uid="{00000000-0005-0000-0000-00001C2B0000}"/>
    <cellStyle name="us 2" xfId="11085" xr:uid="{00000000-0005-0000-0000-00001D2B0000}"/>
    <cellStyle name="Uwaga" xfId="1033" xr:uid="{00000000-0005-0000-0000-00001E2B0000}"/>
    <cellStyle name="v" xfId="1492" xr:uid="{00000000-0005-0000-0000-00001F2B0000}"/>
    <cellStyle name="v 2" xfId="11086" xr:uid="{00000000-0005-0000-0000-0000202B0000}"/>
    <cellStyle name="Validation" xfId="11087" xr:uid="{00000000-0005-0000-0000-0000212B0000}"/>
    <cellStyle name="Validation 2" xfId="11088" xr:uid="{00000000-0005-0000-0000-0000222B0000}"/>
    <cellStyle name="Validation 3" xfId="11089" xr:uid="{00000000-0005-0000-0000-0000232B0000}"/>
    <cellStyle name="Valuta (0)" xfId="11090" xr:uid="{00000000-0005-0000-0000-0000242B0000}"/>
    <cellStyle name="Valuta (0) 2" xfId="11091" xr:uid="{00000000-0005-0000-0000-0000252B0000}"/>
    <cellStyle name="Valuta (0) 3" xfId="11092" xr:uid="{00000000-0005-0000-0000-0000262B0000}"/>
    <cellStyle name="Valuta [0]_Amsterdam Global Costs 2003 Bud v2" xfId="1034" xr:uid="{00000000-0005-0000-0000-0000272B0000}"/>
    <cellStyle name="Valuta 2" xfId="338" xr:uid="{00000000-0005-0000-0000-0000282B0000}"/>
    <cellStyle name="Valuta 2 2" xfId="11093" xr:uid="{00000000-0005-0000-0000-0000292B0000}"/>
    <cellStyle name="Valuta_ADMI" xfId="11094" xr:uid="{00000000-0005-0000-0000-00002A2B0000}"/>
    <cellStyle name="VAR" xfId="11095" xr:uid="{00000000-0005-0000-0000-00002B2B0000}"/>
    <cellStyle name="VAR 2" xfId="11096" xr:uid="{00000000-0005-0000-0000-00002C2B0000}"/>
    <cellStyle name="VAR 3" xfId="11097" xr:uid="{00000000-0005-0000-0000-00002D2B0000}"/>
    <cellStyle name="Verklarende tekst" xfId="104" xr:uid="{00000000-0005-0000-0000-00002E2B0000}"/>
    <cellStyle name="Verklarende tekst 2" xfId="339" xr:uid="{00000000-0005-0000-0000-00002F2B0000}"/>
    <cellStyle name="Verklarende tekst 2 2" xfId="11098" xr:uid="{00000000-0005-0000-0000-0000302B0000}"/>
    <cellStyle name="Verklarende tekst 2 3" xfId="11099" xr:uid="{00000000-0005-0000-0000-0000312B0000}"/>
    <cellStyle name="Verklarende tekst 3" xfId="11100" xr:uid="{00000000-0005-0000-0000-0000322B0000}"/>
    <cellStyle name="Verknüpfte Zelle" xfId="11101" xr:uid="{00000000-0005-0000-0000-0000332B0000}"/>
    <cellStyle name="Verknüpfte Zelle 2" xfId="11102" xr:uid="{00000000-0005-0000-0000-0000342B0000}"/>
    <cellStyle name="Verknüpfte Zelle 3" xfId="11103" xr:uid="{00000000-0005-0000-0000-0000352B0000}"/>
    <cellStyle name="Waarschuwingstekst" xfId="105" xr:uid="{00000000-0005-0000-0000-0000362B0000}"/>
    <cellStyle name="Waarschuwingstekst 2" xfId="340" xr:uid="{00000000-0005-0000-0000-0000372B0000}"/>
    <cellStyle name="Waarschuwingstekst 2 2" xfId="11104" xr:uid="{00000000-0005-0000-0000-0000382B0000}"/>
    <cellStyle name="Waarschuwingstekst 2 3" xfId="11105" xr:uid="{00000000-0005-0000-0000-0000392B0000}"/>
    <cellStyle name="Waarschuwingstekst 3" xfId="11106" xr:uid="{00000000-0005-0000-0000-00003A2B0000}"/>
    <cellStyle name="Währung [0]_200010_short" xfId="11107" xr:uid="{00000000-0005-0000-0000-00003B2B0000}"/>
    <cellStyle name="Währung_200010_short" xfId="11108" xr:uid="{00000000-0005-0000-0000-00003C2B0000}"/>
    <cellStyle name="Walutowy [0]_A_NY" xfId="11109" xr:uid="{00000000-0005-0000-0000-00003D2B0000}"/>
    <cellStyle name="Walutowy_A_NY" xfId="11110" xr:uid="{00000000-0005-0000-0000-00003E2B0000}"/>
    <cellStyle name="Warnender Text" xfId="11111" xr:uid="{00000000-0005-0000-0000-00003F2B0000}"/>
    <cellStyle name="Warnender Text 2" xfId="11112" xr:uid="{00000000-0005-0000-0000-0000402B0000}"/>
    <cellStyle name="Warnender Text 3" xfId="11113" xr:uid="{00000000-0005-0000-0000-0000412B0000}"/>
    <cellStyle name="warning" xfId="1493" xr:uid="{00000000-0005-0000-0000-0000422B0000}"/>
    <cellStyle name="warning 2" xfId="11114" xr:uid="{00000000-0005-0000-0000-0000432B0000}"/>
    <cellStyle name="Warning Text" xfId="82" xr:uid="{00000000-0005-0000-0000-0000442B0000}"/>
    <cellStyle name="Warning Text 2" xfId="1494" xr:uid="{00000000-0005-0000-0000-0000452B0000}"/>
    <cellStyle name="Warning Text 2 2" xfId="11115" xr:uid="{00000000-0005-0000-0000-0000462B0000}"/>
    <cellStyle name="Warning Text 2 3" xfId="11116" xr:uid="{00000000-0005-0000-0000-0000472B0000}"/>
    <cellStyle name="Warning Text 3" xfId="11117" xr:uid="{00000000-0005-0000-0000-0000482B0000}"/>
    <cellStyle name="Warning Text 3 2" xfId="11118" xr:uid="{00000000-0005-0000-0000-0000492B0000}"/>
    <cellStyle name="Warning Text 3 3" xfId="11119" xr:uid="{00000000-0005-0000-0000-00004A2B0000}"/>
    <cellStyle name="WingdingsBlack" xfId="11120" xr:uid="{00000000-0005-0000-0000-00004B2B0000}"/>
    <cellStyle name="WingdingsBlack 2" xfId="11121" xr:uid="{00000000-0005-0000-0000-00004C2B0000}"/>
    <cellStyle name="WingdingsBlack 3" xfId="11122" xr:uid="{00000000-0005-0000-0000-00004D2B0000}"/>
    <cellStyle name="WingdingsRed" xfId="11123" xr:uid="{00000000-0005-0000-0000-00004E2B0000}"/>
    <cellStyle name="WingdingsRed 2" xfId="11124" xr:uid="{00000000-0005-0000-0000-00004F2B0000}"/>
    <cellStyle name="WingdingsRed 3" xfId="11125" xr:uid="{00000000-0005-0000-0000-0000502B0000}"/>
    <cellStyle name="WingdingsWhite" xfId="11126" xr:uid="{00000000-0005-0000-0000-0000512B0000}"/>
    <cellStyle name="WingdingsWhite 2" xfId="11127" xr:uid="{00000000-0005-0000-0000-0000522B0000}"/>
    <cellStyle name="WingdingsWhite 3" xfId="11128" xr:uid="{00000000-0005-0000-0000-0000532B0000}"/>
    <cellStyle name="WP" xfId="11129" xr:uid="{00000000-0005-0000-0000-0000542B0000}"/>
    <cellStyle name="WP 2" xfId="11130" xr:uid="{00000000-0005-0000-0000-0000552B0000}"/>
    <cellStyle name="WP 3" xfId="11131" xr:uid="{00000000-0005-0000-0000-0000562B0000}"/>
    <cellStyle name="x Men" xfId="11132" xr:uid="{00000000-0005-0000-0000-0000572B0000}"/>
    <cellStyle name="x Men 2" xfId="11133" xr:uid="{00000000-0005-0000-0000-0000582B0000}"/>
    <cellStyle name="x Men 3" xfId="11134" xr:uid="{00000000-0005-0000-0000-0000592B0000}"/>
    <cellStyle name="xContent" xfId="1495" xr:uid="{00000000-0005-0000-0000-00005A2B0000}"/>
    <cellStyle name="xContent 2" xfId="11135" xr:uid="{00000000-0005-0000-0000-00005B2B0000}"/>
    <cellStyle name="xIndexContent" xfId="1496" xr:uid="{00000000-0005-0000-0000-00005C2B0000}"/>
    <cellStyle name="xIndexContent 2" xfId="11136" xr:uid="{00000000-0005-0000-0000-00005D2B0000}"/>
    <cellStyle name="xMiddleHead" xfId="1497" xr:uid="{00000000-0005-0000-0000-00005E2B0000}"/>
    <cellStyle name="xMiddleHead 2" xfId="1498" xr:uid="{00000000-0005-0000-0000-00005F2B0000}"/>
    <cellStyle name="xMiddleHead 3" xfId="1499" xr:uid="{00000000-0005-0000-0000-0000602B0000}"/>
    <cellStyle name="xMiddleHeadAlert" xfId="1500" xr:uid="{00000000-0005-0000-0000-0000612B0000}"/>
    <cellStyle name="xMiddleHeadAlert 2" xfId="11137" xr:uid="{00000000-0005-0000-0000-0000622B0000}"/>
    <cellStyle name="xTopHead" xfId="1501" xr:uid="{00000000-0005-0000-0000-0000632B0000}"/>
    <cellStyle name="xTopHead 2" xfId="1502" xr:uid="{00000000-0005-0000-0000-0000642B0000}"/>
    <cellStyle name="xTopHead 3" xfId="1503" xr:uid="{00000000-0005-0000-0000-0000652B0000}"/>
    <cellStyle name="xTopHeadAlert" xfId="1504" xr:uid="{00000000-0005-0000-0000-0000662B0000}"/>
    <cellStyle name="xTopHeadAlert 2" xfId="11138" xr:uid="{00000000-0005-0000-0000-0000672B0000}"/>
    <cellStyle name="Year" xfId="11139" xr:uid="{00000000-0005-0000-0000-0000682B0000}"/>
    <cellStyle name="Year 2" xfId="11140" xr:uid="{00000000-0005-0000-0000-0000692B0000}"/>
    <cellStyle name="Year 2 2" xfId="11141" xr:uid="{00000000-0005-0000-0000-00006A2B0000}"/>
    <cellStyle name="Year 2 3" xfId="11142" xr:uid="{00000000-0005-0000-0000-00006B2B0000}"/>
    <cellStyle name="Year 2 4" xfId="11143" xr:uid="{00000000-0005-0000-0000-00006C2B0000}"/>
    <cellStyle name="Year 3" xfId="11144" xr:uid="{00000000-0005-0000-0000-00006D2B0000}"/>
    <cellStyle name="Year 3 2" xfId="11145" xr:uid="{00000000-0005-0000-0000-00006E2B0000}"/>
    <cellStyle name="Year 3 3" xfId="11146" xr:uid="{00000000-0005-0000-0000-00006F2B0000}"/>
    <cellStyle name="Year 4" xfId="11147" xr:uid="{00000000-0005-0000-0000-0000702B0000}"/>
    <cellStyle name="Year 5" xfId="11148" xr:uid="{00000000-0005-0000-0000-0000712B0000}"/>
    <cellStyle name="Year 6" xfId="11149" xr:uid="{00000000-0005-0000-0000-0000722B0000}"/>
    <cellStyle name="Year2" xfId="11150" xr:uid="{00000000-0005-0000-0000-0000732B0000}"/>
    <cellStyle name="Year2 2" xfId="11151" xr:uid="{00000000-0005-0000-0000-0000742B0000}"/>
    <cellStyle name="Year2 3" xfId="11152" xr:uid="{00000000-0005-0000-0000-0000752B0000}"/>
    <cellStyle name="Years" xfId="11153" xr:uid="{00000000-0005-0000-0000-0000762B0000}"/>
    <cellStyle name="Years 2" xfId="11154" xr:uid="{00000000-0005-0000-0000-0000772B0000}"/>
    <cellStyle name="Years 3" xfId="11155" xr:uid="{00000000-0005-0000-0000-0000782B0000}"/>
    <cellStyle name="Yen" xfId="11156" xr:uid="{00000000-0005-0000-0000-0000792B0000}"/>
    <cellStyle name="Yen 2" xfId="11157" xr:uid="{00000000-0005-0000-0000-00007A2B0000}"/>
    <cellStyle name="Yen 3" xfId="11158" xr:uid="{00000000-0005-0000-0000-00007B2B0000}"/>
    <cellStyle name="Zelle überprüfen" xfId="11159" xr:uid="{00000000-0005-0000-0000-00007C2B0000}"/>
    <cellStyle name="Zelle überprüfen 2" xfId="11160" xr:uid="{00000000-0005-0000-0000-00007D2B0000}"/>
    <cellStyle name="Zelle überprüfen 3" xfId="11161" xr:uid="{00000000-0005-0000-0000-00007E2B0000}"/>
    <cellStyle name="Złe" xfId="1035" xr:uid="{00000000-0005-0000-0000-00007F2B0000}"/>
    <cellStyle name="강조색1" xfId="1505" xr:uid="{00000000-0005-0000-0000-0000802B0000}"/>
    <cellStyle name="강조색1 2" xfId="11162" xr:uid="{00000000-0005-0000-0000-0000812B0000}"/>
    <cellStyle name="강조색2" xfId="1506" xr:uid="{00000000-0005-0000-0000-0000822B0000}"/>
    <cellStyle name="강조색2 2" xfId="11163" xr:uid="{00000000-0005-0000-0000-0000832B0000}"/>
    <cellStyle name="강조색3" xfId="1507" xr:uid="{00000000-0005-0000-0000-0000842B0000}"/>
    <cellStyle name="강조색3 2" xfId="11164" xr:uid="{00000000-0005-0000-0000-0000852B0000}"/>
    <cellStyle name="강조색4" xfId="1508" xr:uid="{00000000-0005-0000-0000-0000862B0000}"/>
    <cellStyle name="강조색4 2" xfId="11165" xr:uid="{00000000-0005-0000-0000-0000872B0000}"/>
    <cellStyle name="강조색5" xfId="1509" xr:uid="{00000000-0005-0000-0000-0000882B0000}"/>
    <cellStyle name="강조색5 2" xfId="11166" xr:uid="{00000000-0005-0000-0000-0000892B0000}"/>
    <cellStyle name="강조색6" xfId="1510" xr:uid="{00000000-0005-0000-0000-00008A2B0000}"/>
    <cellStyle name="강조색6 2" xfId="11167" xr:uid="{00000000-0005-0000-0000-00008B2B0000}"/>
    <cellStyle name="경고문" xfId="1511" xr:uid="{00000000-0005-0000-0000-00008C2B0000}"/>
    <cellStyle name="경고문 2" xfId="11168" xr:uid="{00000000-0005-0000-0000-00008D2B0000}"/>
    <cellStyle name="계산" xfId="1512" xr:uid="{00000000-0005-0000-0000-00008E2B0000}"/>
    <cellStyle name="계산 2" xfId="11169" xr:uid="{00000000-0005-0000-0000-00008F2B0000}"/>
    <cellStyle name="나쁨" xfId="1513" xr:uid="{00000000-0005-0000-0000-0000902B0000}"/>
    <cellStyle name="나쁨 2" xfId="11170" xr:uid="{00000000-0005-0000-0000-0000912B0000}"/>
    <cellStyle name="메모" xfId="1514" xr:uid="{00000000-0005-0000-0000-0000922B0000}"/>
    <cellStyle name="메모 2" xfId="11171" xr:uid="{00000000-0005-0000-0000-0000932B0000}"/>
    <cellStyle name="보통" xfId="1515" xr:uid="{00000000-0005-0000-0000-0000942B0000}"/>
    <cellStyle name="보통 2" xfId="11172" xr:uid="{00000000-0005-0000-0000-0000952B0000}"/>
    <cellStyle name="설명 텍스트" xfId="1516" xr:uid="{00000000-0005-0000-0000-0000962B0000}"/>
    <cellStyle name="설명 텍스트 2" xfId="11173" xr:uid="{00000000-0005-0000-0000-0000972B0000}"/>
    <cellStyle name="셀 확인" xfId="1517" xr:uid="{00000000-0005-0000-0000-0000982B0000}"/>
    <cellStyle name="셀 확인 2" xfId="11174" xr:uid="{00000000-0005-0000-0000-0000992B0000}"/>
    <cellStyle name="연결된 셀" xfId="1518" xr:uid="{00000000-0005-0000-0000-00009A2B0000}"/>
    <cellStyle name="연결된 셀 2" xfId="11175" xr:uid="{00000000-0005-0000-0000-00009B2B0000}"/>
    <cellStyle name="요약" xfId="1519" xr:uid="{00000000-0005-0000-0000-00009C2B0000}"/>
    <cellStyle name="요약 2" xfId="11176" xr:uid="{00000000-0005-0000-0000-00009D2B0000}"/>
    <cellStyle name="입력" xfId="1520" xr:uid="{00000000-0005-0000-0000-00009E2B0000}"/>
    <cellStyle name="입력 2" xfId="11177" xr:uid="{00000000-0005-0000-0000-00009F2B0000}"/>
    <cellStyle name="제목" xfId="1521" xr:uid="{00000000-0005-0000-0000-0000A02B0000}"/>
    <cellStyle name="제목 1" xfId="1522" xr:uid="{00000000-0005-0000-0000-0000A12B0000}"/>
    <cellStyle name="제목 1 2" xfId="11178" xr:uid="{00000000-0005-0000-0000-0000A22B0000}"/>
    <cellStyle name="제목 2" xfId="1523" xr:uid="{00000000-0005-0000-0000-0000A32B0000}"/>
    <cellStyle name="제목 2 2" xfId="11179" xr:uid="{00000000-0005-0000-0000-0000A42B0000}"/>
    <cellStyle name="제목 3" xfId="1524" xr:uid="{00000000-0005-0000-0000-0000A52B0000}"/>
    <cellStyle name="제목 3 2" xfId="1525" xr:uid="{00000000-0005-0000-0000-0000A62B0000}"/>
    <cellStyle name="제목 3 3" xfId="1526" xr:uid="{00000000-0005-0000-0000-0000A72B0000}"/>
    <cellStyle name="제목 4" xfId="1527" xr:uid="{00000000-0005-0000-0000-0000A82B0000}"/>
    <cellStyle name="제목 4 2" xfId="11180" xr:uid="{00000000-0005-0000-0000-0000A92B0000}"/>
    <cellStyle name="제목 5" xfId="11181" xr:uid="{00000000-0005-0000-0000-0000AA2B0000}"/>
    <cellStyle name="좋음" xfId="1528" xr:uid="{00000000-0005-0000-0000-0000AB2B0000}"/>
    <cellStyle name="좋음 2" xfId="11182" xr:uid="{00000000-0005-0000-0000-0000AC2B0000}"/>
    <cellStyle name="출력" xfId="1529" xr:uid="{00000000-0005-0000-0000-0000AD2B0000}"/>
    <cellStyle name="출력 2" xfId="11183" xr:uid="{00000000-0005-0000-0000-0000AE2B0000}"/>
    <cellStyle name="표준 2" xfId="1530" xr:uid="{00000000-0005-0000-0000-0000AF2B0000}"/>
    <cellStyle name="표준 2 2" xfId="11184" xr:uid="{00000000-0005-0000-0000-0000B02B0000}"/>
    <cellStyle name="常规_PALIC" xfId="1531" xr:uid="{00000000-0005-0000-0000-0000B12B0000}"/>
    <cellStyle name="標準_Book4" xfId="11185" xr:uid="{00000000-0005-0000-0000-0000B22B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788CC7"/>
      <rgbColor rgb="00EFF4FA"/>
      <rgbColor rgb="00DEEAF6"/>
      <rgbColor rgb="0091BDE5"/>
      <rgbColor rgb="00CC99FF"/>
      <rgbColor rgb="00FF6600"/>
      <rgbColor rgb="003366FF"/>
      <rgbColor rgb="0033CCCC"/>
      <rgbColor rgb="0099CC00"/>
      <rgbColor rgb="00FF66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2F2F2"/>
      <color rgb="FFA8A8A8"/>
      <color rgb="FFFF6200"/>
      <color rgb="FFFF6600"/>
      <color rgb="FFC0C0C0"/>
      <color rgb="FF00FF00"/>
      <color rgb="FFFF9900"/>
      <color rgb="FFEEECE7"/>
      <color rgb="FF000000"/>
      <color rgb="FF76767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2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7" name="Line 1">
          <a:extLst>
            <a:ext uri="{FF2B5EF4-FFF2-40B4-BE49-F238E27FC236}">
              <a16:creationId xmlns:a16="http://schemas.microsoft.com/office/drawing/2014/main" id="{00000000-0008-0000-0000-000049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8" name="Line 2">
          <a:extLst>
            <a:ext uri="{FF2B5EF4-FFF2-40B4-BE49-F238E27FC236}">
              <a16:creationId xmlns:a16="http://schemas.microsoft.com/office/drawing/2014/main" id="{00000000-0008-0000-0000-00004A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9" name="Line 3">
          <a:extLst>
            <a:ext uri="{FF2B5EF4-FFF2-40B4-BE49-F238E27FC236}">
              <a16:creationId xmlns:a16="http://schemas.microsoft.com/office/drawing/2014/main" id="{00000000-0008-0000-0000-00004B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1" name="Line 1">
          <a:extLst>
            <a:ext uri="{FF2B5EF4-FFF2-40B4-BE49-F238E27FC236}">
              <a16:creationId xmlns:a16="http://schemas.microsoft.com/office/drawing/2014/main" id="{00000000-0008-0000-0100-000049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2" name="Line 2">
          <a:extLst>
            <a:ext uri="{FF2B5EF4-FFF2-40B4-BE49-F238E27FC236}">
              <a16:creationId xmlns:a16="http://schemas.microsoft.com/office/drawing/2014/main" id="{00000000-0008-0000-0100-00004A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01803" name="Line 3">
          <a:extLst>
            <a:ext uri="{FF2B5EF4-FFF2-40B4-BE49-F238E27FC236}">
              <a16:creationId xmlns:a16="http://schemas.microsoft.com/office/drawing/2014/main" id="{00000000-0008-0000-0100-00004B140300}"/>
            </a:ext>
          </a:extLst>
        </xdr:cNvPr>
        <xdr:cNvSpPr>
          <a:spLocks noChangeShapeType="1"/>
        </xdr:cNvSpPr>
      </xdr:nvSpPr>
      <xdr:spPr bwMode="auto">
        <a:xfrm flipH="1">
          <a:off x="0" y="27813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297454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MAP_BANK\1998\Maandrapport\Excel\Top_Detail_Grafiek\Rvb9810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s02j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_BANK\2000\Mtp%202001%20-%202003\Excel\MTP%202001-2003%20Staven-Dienst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IND\ADREVTRD\advolK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II totaal EC"/>
      <sheetName val="provisie EC NL"/>
      <sheetName val="lasten EC NL"/>
      <sheetName val="II EC NL"/>
      <sheetName val="grafieken"/>
      <sheetName val="D"/>
      <sheetName val="cons.eff.BBL_WU_FS"/>
      <sheetName val="LASTEN"/>
      <sheetName val="BLS"/>
      <sheetName val="Switch"/>
      <sheetName val="Reference table"/>
      <sheetName val="List of Entities"/>
      <sheetName val="Total New Production"/>
      <sheetName val="Sheet1"/>
      <sheetName val="Legend"/>
      <sheetName val="Domain list"/>
      <sheetName val="Drop List &amp; Mapping"/>
    </sheetNames>
    <sheetDataSet>
      <sheetData sheetId="0">
        <row r="6">
          <cell r="IU6" t="str">
            <v>{menubranch hoofdmenu}</v>
          </cell>
        </row>
      </sheetData>
      <sheetData sheetId="1">
        <row r="8">
          <cell r="S8">
            <v>1</v>
          </cell>
        </row>
        <row r="280">
          <cell r="E280">
            <v>3315.2567000000008</v>
          </cell>
          <cell r="F280">
            <v>-1647.8615899999993</v>
          </cell>
          <cell r="G280">
            <v>-0.33202142155672842</v>
          </cell>
          <cell r="H280">
            <v>3648.1056399999993</v>
          </cell>
        </row>
        <row r="281">
          <cell r="E281">
            <v>6749.5826832599987</v>
          </cell>
          <cell r="F281">
            <v>393.17093325999895</v>
          </cell>
          <cell r="G281">
            <v>6.1854226680642423E-2</v>
          </cell>
          <cell r="H281">
            <v>4711.4483399999999</v>
          </cell>
        </row>
        <row r="282">
          <cell r="E282">
            <v>10064.83938326</v>
          </cell>
          <cell r="F282">
            <v>-1254.6906567400003</v>
          </cell>
          <cell r="G282">
            <v>-0.11084299898549502</v>
          </cell>
          <cell r="H282">
            <v>8359.55397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INTERES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bouw"/>
      <sheetName val="engels"/>
      <sheetName val="Revaluation Reserve"/>
      <sheetName val="TOTAL"/>
      <sheetName val="Blad2"/>
      <sheetName val="P2. Summary ONEBANK_Comments"/>
      <sheetName val="Parameter"/>
      <sheetName val="Parameters"/>
      <sheetName val="List"/>
      <sheetName val="Graphs"/>
      <sheetName val="Revaluation_Reserve"/>
      <sheetName val="Funktionsblöcke"/>
      <sheetName val="Liste"/>
      <sheetName val="graph CB"/>
      <sheetName val="locations"/>
      <sheetName val="static data"/>
      <sheetName val="Sheet2"/>
      <sheetName val="Input - WM"/>
      <sheetName val="Sheet1"/>
      <sheetName val="pivot"/>
      <sheetName val="HORPMA15 WM"/>
      <sheetName val="dropdown"/>
      <sheetName val="MTP 2018 accl-input"/>
      <sheetName val="1_Active-Clients"/>
      <sheetName val="2_Core-rate"/>
      <sheetName val="2_Marketing"/>
      <sheetName val="2_Balances"/>
      <sheetName val="3_AuM"/>
      <sheetName val="3_AuM-changes"/>
      <sheetName val="3_Marketing"/>
      <sheetName val="PRONET(1)"/>
      <sheetName val="Reference table"/>
      <sheetName val="Mapping"/>
      <sheetName val="Lists"/>
      <sheetName val="HORPMA18"/>
      <sheetName val="Keuzelijsten"/>
      <sheetName val="Drop-downs"/>
      <sheetName val="Dropdown lists"/>
      <sheetName val="Control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orblad"/>
      <sheetName val="inhoud"/>
      <sheetName val="totaal Gen."/>
      <sheetName val="tot.St.di. Ned."/>
      <sheetName val="tot.Staven"/>
      <sheetName val="tot.St.Europa"/>
      <sheetName val="tot.St.ING Americas"/>
      <sheetName val="tot.St.AsiaPacific"/>
      <sheetName val="tot.St.CIB"/>
      <sheetName val="tot.St.AM"/>
      <sheetName val="tot.Stavengroep"/>
      <sheetName val="Tot. Staven MC Ned."/>
      <sheetName val="Bel.&amp;.Pl."/>
      <sheetName val="Econ.buro"/>
      <sheetName val="NBD"/>
      <sheetName val="BIR"/>
      <sheetName val="EC Ned.Alg.Staf"/>
      <sheetName val="Freeler"/>
      <sheetName val="mob.center"/>
      <sheetName val="reserve ned I"/>
      <sheetName val="KRN"/>
      <sheetName val="Tot.Groepst."/>
      <sheetName val="RvB"/>
      <sheetName val="Euro"/>
      <sheetName val="ING E-business "/>
      <sheetName val="CC&amp;S"/>
      <sheetName val="Jur.Zaken"/>
      <sheetName val="CAS"/>
      <sheetName val="Corp.HR&amp;MD"/>
      <sheetName val="Fisc.Zaken"/>
      <sheetName val="MRM"/>
      <sheetName val="ICRM"/>
      <sheetName val="Corp.IT"/>
      <sheetName val="Corp.Proc."/>
      <sheetName val="A&amp;R"/>
      <sheetName val="MISContr."/>
      <sheetName val="reductions"/>
      <sheetName val="CC&amp;F"/>
      <sheetName val="Staf  Europa "/>
      <sheetName val="Staf Americas"/>
      <sheetName val="Staf AsiaPacific"/>
      <sheetName val="Staf CIB"/>
      <sheetName val="Staf AM"/>
      <sheetName val="Tot.Diensten"/>
      <sheetName val="PCM"/>
      <sheetName val="FBN "/>
      <sheetName val="PZ&amp;O-Staf"/>
      <sheetName val="PZ&amp;O-Alg."/>
      <sheetName val="PZ&amp;O-Pens.Voorz."/>
      <sheetName val="OBV"/>
      <sheetName val="reserve Dienst"/>
      <sheetName val="ITC"/>
      <sheetName val="Specificaties"/>
      <sheetName val="overz.99-2003"/>
      <sheetName val="Res.IenII"/>
      <sheetName val="Spec1tm6"/>
      <sheetName val="Specverd. baten"/>
      <sheetName val="Spec7.8.9"/>
      <sheetName val="pers.aantal"/>
      <sheetName val="Samenvat."/>
      <sheetName val="MaasGr.staven"/>
      <sheetName val="ongeschoond"/>
      <sheetName val="Output n. GAP"/>
      <sheetName val="Output n. BO per Prod"/>
      <sheetName val="Output n. BO  per BC"/>
      <sheetName val="Current"/>
      <sheetName val="mobilitycenter"/>
      <sheetName val="uit CCF"/>
      <sheetName val="FBN"/>
      <sheetName val="Sheet1"/>
      <sheetName val=""/>
      <sheetName val="P2. Summary ONEBANK_Comment "/>
      <sheetName val="Parameters"/>
      <sheetName val="Lists"/>
      <sheetName val="PRONET(1)"/>
      <sheetName val="List"/>
      <sheetName val="E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advolKP"/>
      <sheetName val="BC Data Page"/>
      <sheetName val="DCF"/>
      <sheetName val="Revenue"/>
      <sheetName val="WYE Revenue"/>
      <sheetName val="Geos"/>
      <sheetName val="Cookbook"/>
      <sheetName val="OFF-UTIL.XLS"/>
      <sheetName val="Cost"/>
      <sheetName val="main"/>
      <sheetName val="INTCWKSH"/>
      <sheetName val="acquisition history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5">
    <pageSetUpPr fitToPage="1"/>
  </sheetPr>
  <dimension ref="A1:AI80"/>
  <sheetViews>
    <sheetView showGridLines="0" tabSelected="1" view="pageBreakPreview" zoomScale="80" zoomScaleNormal="85" zoomScaleSheetLayoutView="80" workbookViewId="0"/>
  </sheetViews>
  <sheetFormatPr defaultColWidth="9.140625" defaultRowHeight="13.5"/>
  <cols>
    <col min="1" max="1" width="1.85546875" style="28" customWidth="1"/>
    <col min="2" max="2" width="65.7109375" style="28" customWidth="1"/>
    <col min="3" max="3" width="96.7109375" style="28" customWidth="1"/>
    <col min="4" max="4" width="3.7109375" style="30" customWidth="1"/>
    <col min="5" max="16384" width="9.140625" style="28"/>
  </cols>
  <sheetData>
    <row r="1" spans="1:35" s="1" customFormat="1" ht="50.1" customHeight="1">
      <c r="B1" s="2"/>
    </row>
    <row r="2" spans="1:35" s="5" customFormat="1" ht="39.950000000000003" customHeight="1">
      <c r="A2" s="338" t="s">
        <v>461</v>
      </c>
      <c r="B2" s="339"/>
      <c r="C2" s="339"/>
      <c r="D2" s="3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35" s="5" customFormat="1" ht="20.100000000000001" customHeight="1">
      <c r="A3" s="340"/>
      <c r="B3" s="340"/>
      <c r="C3" s="340"/>
      <c r="D3" s="6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</row>
    <row r="4" spans="1:35" s="5" customFormat="1" ht="20.100000000000001" customHeight="1">
      <c r="A4" s="7" t="s">
        <v>10</v>
      </c>
      <c r="B4" s="8"/>
      <c r="C4" s="7"/>
      <c r="D4" s="9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</row>
    <row r="5" spans="1:35" s="12" customFormat="1" ht="34.9" customHeight="1">
      <c r="A5" s="10" t="s">
        <v>11</v>
      </c>
      <c r="B5" s="465" t="s">
        <v>287</v>
      </c>
      <c r="C5" s="465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</row>
    <row r="6" spans="1:35" s="12" customFormat="1" ht="16.899999999999999" customHeight="1">
      <c r="A6" s="10" t="s">
        <v>11</v>
      </c>
      <c r="B6" s="464" t="s">
        <v>443</v>
      </c>
      <c r="C6" s="464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</row>
    <row r="7" spans="1:35" s="12" customFormat="1" ht="34.9" customHeight="1">
      <c r="A7" s="10" t="s">
        <v>11</v>
      </c>
      <c r="B7" s="466" t="s">
        <v>385</v>
      </c>
      <c r="C7" s="466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</row>
    <row r="8" spans="1:35" s="12" customFormat="1" ht="16.899999999999999" customHeight="1">
      <c r="A8" s="10" t="s">
        <v>11</v>
      </c>
      <c r="B8" s="464" t="s">
        <v>394</v>
      </c>
      <c r="C8" s="464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</row>
    <row r="9" spans="1:35" s="12" customFormat="1" ht="16.899999999999999" customHeight="1">
      <c r="A9" s="10" t="s">
        <v>11</v>
      </c>
      <c r="B9" s="464" t="s">
        <v>395</v>
      </c>
      <c r="C9" s="464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</row>
    <row r="10" spans="1:35" ht="15.95" customHeight="1"/>
    <row r="11" spans="1:35" ht="15.95" customHeight="1"/>
    <row r="12" spans="1:35" s="16" customFormat="1" ht="20.100000000000001" customHeight="1">
      <c r="A12" s="13" t="s">
        <v>384</v>
      </c>
      <c r="B12" s="14"/>
      <c r="C12" s="13"/>
      <c r="D12" s="15"/>
    </row>
    <row r="13" spans="1:35" s="20" customFormat="1" ht="16.899999999999999" customHeight="1">
      <c r="A13" s="17"/>
      <c r="B13" s="18" t="s">
        <v>112</v>
      </c>
      <c r="C13" s="18" t="s">
        <v>113</v>
      </c>
      <c r="D13" s="19"/>
    </row>
    <row r="14" spans="1:35" s="20" customFormat="1" ht="8.1" customHeight="1">
      <c r="A14" s="17"/>
      <c r="B14" s="21"/>
      <c r="C14" s="21"/>
    </row>
    <row r="15" spans="1:35" s="20" customFormat="1" ht="16.899999999999999" customHeight="1">
      <c r="A15" s="22" t="s">
        <v>11</v>
      </c>
      <c r="B15" s="23" t="s">
        <v>1</v>
      </c>
      <c r="C15" s="23" t="s">
        <v>374</v>
      </c>
    </row>
    <row r="16" spans="1:35" s="20" customFormat="1" ht="16.899999999999999" customHeight="1">
      <c r="A16" s="22"/>
      <c r="B16" s="23"/>
      <c r="C16" s="23" t="s">
        <v>375</v>
      </c>
    </row>
    <row r="17" spans="1:3" s="20" customFormat="1" ht="16.899999999999999" customHeight="1">
      <c r="A17" s="24"/>
      <c r="B17" s="23"/>
      <c r="C17" s="23" t="s">
        <v>376</v>
      </c>
    </row>
    <row r="18" spans="1:3" s="20" customFormat="1" ht="8.1" customHeight="1">
      <c r="A18" s="24"/>
      <c r="B18" s="23"/>
      <c r="C18" s="23"/>
    </row>
    <row r="19" spans="1:3" s="20" customFormat="1" ht="16.899999999999999" customHeight="1">
      <c r="A19" s="22" t="s">
        <v>11</v>
      </c>
      <c r="B19" s="354" t="s">
        <v>377</v>
      </c>
      <c r="C19" s="23" t="s">
        <v>378</v>
      </c>
    </row>
    <row r="20" spans="1:3" s="20" customFormat="1" ht="16.899999999999999" customHeight="1">
      <c r="A20" s="24"/>
      <c r="B20" s="23"/>
      <c r="C20" s="23" t="s">
        <v>379</v>
      </c>
    </row>
    <row r="21" spans="1:3" s="20" customFormat="1" ht="8.1" customHeight="1">
      <c r="A21" s="24"/>
      <c r="B21" s="23"/>
      <c r="C21" s="23"/>
    </row>
    <row r="22" spans="1:3" s="20" customFormat="1" ht="16.899999999999999" customHeight="1">
      <c r="A22" s="22" t="s">
        <v>11</v>
      </c>
      <c r="B22" s="354" t="s">
        <v>268</v>
      </c>
      <c r="C22" s="23" t="s">
        <v>114</v>
      </c>
    </row>
    <row r="23" spans="1:3" s="20" customFormat="1" ht="8.1" customHeight="1">
      <c r="A23" s="24"/>
      <c r="B23" s="23"/>
      <c r="C23" s="23"/>
    </row>
    <row r="24" spans="1:3" s="20" customFormat="1" ht="16.899999999999999" customHeight="1">
      <c r="A24" s="22" t="s">
        <v>11</v>
      </c>
      <c r="B24" s="354" t="s">
        <v>381</v>
      </c>
      <c r="C24" s="25" t="s">
        <v>380</v>
      </c>
    </row>
    <row r="25" spans="1:3" s="20" customFormat="1" ht="16.899999999999999" customHeight="1">
      <c r="A25" s="26"/>
      <c r="B25" s="23"/>
      <c r="C25" s="23" t="s">
        <v>382</v>
      </c>
    </row>
    <row r="26" spans="1:3" s="20" customFormat="1" ht="16.899999999999999" customHeight="1">
      <c r="A26" s="26"/>
      <c r="B26" s="23"/>
      <c r="C26" s="23" t="s">
        <v>383</v>
      </c>
    </row>
    <row r="27" spans="1:3" s="20" customFormat="1" ht="16.899999999999999" customHeight="1">
      <c r="A27" s="26"/>
      <c r="B27" s="23"/>
      <c r="C27" s="23" t="s">
        <v>115</v>
      </c>
    </row>
    <row r="28" spans="1:3" s="20" customFormat="1" ht="16.899999999999999" customHeight="1">
      <c r="C28" s="23" t="s">
        <v>26</v>
      </c>
    </row>
    <row r="29" spans="1:3" ht="15.95" customHeight="1"/>
    <row r="30" spans="1:3" ht="15.95" customHeight="1"/>
    <row r="31" spans="1:3" ht="15.95" customHeight="1"/>
    <row r="32" spans="1:3" ht="15.95" customHeight="1"/>
    <row r="33" ht="15.95" customHeight="1"/>
    <row r="34" ht="15.95" customHeight="1"/>
    <row r="35" ht="15.95" customHeight="1"/>
    <row r="80" spans="1:4" ht="31.5">
      <c r="A80" s="27"/>
      <c r="C80" s="29"/>
      <c r="D80" s="29"/>
    </row>
  </sheetData>
  <mergeCells count="5">
    <mergeCell ref="B8:C8"/>
    <mergeCell ref="B5:C5"/>
    <mergeCell ref="B7:C7"/>
    <mergeCell ref="B9:C9"/>
    <mergeCell ref="B6:C6"/>
  </mergeCells>
  <phoneticPr fontId="38" type="noConversion"/>
  <pageMargins left="0.74803149606299213" right="0.35433070866141736" top="0.47244094488188981" bottom="0.43307086614173229" header="0.11811023622047245" footer="0.11811023622047245"/>
  <pageSetup paperSize="9" scale="8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5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06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  <c r="J5" s="50" t="s">
        <v>468</v>
      </c>
      <c r="K5" s="51" t="s">
        <v>469</v>
      </c>
    </row>
    <row r="6" spans="1:11" ht="15.95" customHeight="1">
      <c r="A6" s="248" t="s">
        <v>17</v>
      </c>
      <c r="B6" s="184"/>
      <c r="C6" s="210"/>
      <c r="D6" s="419">
        <v>1116.8323979258516</v>
      </c>
      <c r="E6" s="186">
        <v>1151.8091371829826</v>
      </c>
      <c r="F6" s="209">
        <v>1154.7438381308186</v>
      </c>
      <c r="G6" s="210">
        <v>1169.6732987480482</v>
      </c>
      <c r="H6" s="210">
        <v>1161.3201167665804</v>
      </c>
      <c r="I6" s="185">
        <v>1144.8956428166121</v>
      </c>
      <c r="J6" s="209">
        <v>2268.6415351088344</v>
      </c>
      <c r="K6" s="210">
        <v>2306.2157595831923</v>
      </c>
    </row>
    <row r="7" spans="1:11" ht="15.95" customHeight="1">
      <c r="A7" s="142" t="s">
        <v>18</v>
      </c>
      <c r="B7" s="59"/>
      <c r="C7" s="60"/>
      <c r="D7" s="423">
        <v>-25.101323997110502</v>
      </c>
      <c r="E7" s="61">
        <v>-42.458749116823242</v>
      </c>
      <c r="F7" s="62">
        <v>-51.296629158673284</v>
      </c>
      <c r="G7" s="60">
        <v>-60.337301622806038</v>
      </c>
      <c r="H7" s="60">
        <v>-61.995664025226937</v>
      </c>
      <c r="I7" s="63">
        <v>-64.405409914583288</v>
      </c>
      <c r="J7" s="62">
        <v>-67.56007311393374</v>
      </c>
      <c r="K7" s="60">
        <v>-126.40107393981023</v>
      </c>
    </row>
    <row r="8" spans="1:11" ht="15.95" customHeight="1">
      <c r="A8" s="191" t="s">
        <v>42</v>
      </c>
      <c r="B8" s="180"/>
      <c r="C8" s="194"/>
      <c r="D8" s="420">
        <v>-3.1556966828810005</v>
      </c>
      <c r="E8" s="181">
        <v>-4.5312293162398998</v>
      </c>
      <c r="F8" s="193">
        <v>-7.2385296114483006</v>
      </c>
      <c r="G8" s="194">
        <v>-9.4020999389687017</v>
      </c>
      <c r="H8" s="194">
        <v>-8.4050641352930988</v>
      </c>
      <c r="I8" s="194">
        <v>-1.2304258801476</v>
      </c>
      <c r="J8" s="193">
        <v>-7.6869259991209002</v>
      </c>
      <c r="K8" s="194">
        <v>-9.6354900154406984</v>
      </c>
    </row>
    <row r="9" spans="1:11" ht="15.95" customHeight="1">
      <c r="A9" s="249" t="s">
        <v>197</v>
      </c>
      <c r="B9" s="198"/>
      <c r="C9" s="251"/>
      <c r="D9" s="421">
        <v>1088.5753772458602</v>
      </c>
      <c r="E9" s="172">
        <v>1104.8191587499193</v>
      </c>
      <c r="F9" s="250">
        <v>1096.208679360697</v>
      </c>
      <c r="G9" s="251">
        <v>1099.9338971862735</v>
      </c>
      <c r="H9" s="251">
        <v>1090.9193886060605</v>
      </c>
      <c r="I9" s="251">
        <v>1079.2598070218812</v>
      </c>
      <c r="J9" s="250">
        <v>2193.3945359957797</v>
      </c>
      <c r="K9" s="251">
        <v>2170.1791956279417</v>
      </c>
    </row>
    <row r="10" spans="1:11" ht="15.95" customHeight="1">
      <c r="A10" s="197" t="s">
        <v>334</v>
      </c>
      <c r="B10" s="198"/>
      <c r="C10" s="251"/>
      <c r="D10" s="421">
        <v>197.95571082126816</v>
      </c>
      <c r="E10" s="172">
        <v>209.74946967690522</v>
      </c>
      <c r="F10" s="250">
        <v>175.57432755991925</v>
      </c>
      <c r="G10" s="251">
        <v>179.72919648186848</v>
      </c>
      <c r="H10" s="251">
        <v>176.4600918939781</v>
      </c>
      <c r="I10" s="251">
        <v>159.26430190545284</v>
      </c>
      <c r="J10" s="250">
        <v>407.70518049817338</v>
      </c>
      <c r="K10" s="251">
        <v>335.72439379943091</v>
      </c>
    </row>
    <row r="11" spans="1:11" ht="15.95" customHeight="1">
      <c r="A11" s="248" t="s">
        <v>19</v>
      </c>
      <c r="B11" s="184"/>
      <c r="C11" s="210"/>
      <c r="D11" s="419">
        <v>3.1017035978307259</v>
      </c>
      <c r="E11" s="186">
        <v>0.12128121662548326</v>
      </c>
      <c r="F11" s="209">
        <v>2.1281882095988953</v>
      </c>
      <c r="G11" s="210">
        <v>95.345864041463386</v>
      </c>
      <c r="H11" s="210">
        <v>2.1004767469366925</v>
      </c>
      <c r="I11" s="210">
        <v>-3.2225474052629315E-2</v>
      </c>
      <c r="J11" s="209">
        <v>3.222984814456209</v>
      </c>
      <c r="K11" s="210">
        <v>2.0682512728840634</v>
      </c>
    </row>
    <row r="12" spans="1:11" ht="15.95" customHeight="1">
      <c r="A12" s="191" t="s">
        <v>31</v>
      </c>
      <c r="B12" s="180"/>
      <c r="C12" s="194"/>
      <c r="D12" s="420">
        <v>3.6934517759061092</v>
      </c>
      <c r="E12" s="181">
        <v>0.64801791504713746</v>
      </c>
      <c r="F12" s="193">
        <v>13.940331615770262</v>
      </c>
      <c r="G12" s="194">
        <v>5.7898995100792181</v>
      </c>
      <c r="H12" s="194">
        <v>7.4635384759847572</v>
      </c>
      <c r="I12" s="194">
        <v>15.399902680123358</v>
      </c>
      <c r="J12" s="193">
        <v>4.3414696909532466</v>
      </c>
      <c r="K12" s="194">
        <v>22.863441156108117</v>
      </c>
    </row>
    <row r="13" spans="1:11" ht="15.95" customHeight="1">
      <c r="A13" s="197" t="s">
        <v>27</v>
      </c>
      <c r="B13" s="198"/>
      <c r="C13" s="251"/>
      <c r="D13" s="421">
        <v>6.7951553737368346</v>
      </c>
      <c r="E13" s="172">
        <v>0.76929913167262076</v>
      </c>
      <c r="F13" s="250">
        <v>16.068519825369158</v>
      </c>
      <c r="G13" s="251">
        <v>101.13576355154261</v>
      </c>
      <c r="H13" s="251">
        <v>9.5640152229214497</v>
      </c>
      <c r="I13" s="173">
        <v>15.367677206070729</v>
      </c>
      <c r="J13" s="250">
        <v>7.5644545054094552</v>
      </c>
      <c r="K13" s="251">
        <v>24.931692428992179</v>
      </c>
    </row>
    <row r="14" spans="1:11" ht="15.95" customHeight="1">
      <c r="A14" s="248" t="s">
        <v>230</v>
      </c>
      <c r="B14" s="184"/>
      <c r="C14" s="210"/>
      <c r="D14" s="419">
        <v>40.684048735130474</v>
      </c>
      <c r="E14" s="186">
        <v>66.306914376256699</v>
      </c>
      <c r="F14" s="209">
        <v>51.975812804163986</v>
      </c>
      <c r="G14" s="210">
        <v>58.265947482692944</v>
      </c>
      <c r="H14" s="210">
        <v>52.794324679572455</v>
      </c>
      <c r="I14" s="185">
        <v>60.413220241618262</v>
      </c>
      <c r="J14" s="209">
        <v>106.99027005309303</v>
      </c>
      <c r="K14" s="210">
        <v>113.20754492119072</v>
      </c>
    </row>
    <row r="15" spans="1:11" ht="15.95" customHeight="1">
      <c r="A15" s="191" t="s">
        <v>20</v>
      </c>
      <c r="B15" s="180"/>
      <c r="C15" s="194"/>
      <c r="D15" s="420">
        <v>33.788699770861129</v>
      </c>
      <c r="E15" s="181">
        <v>44.816569804053572</v>
      </c>
      <c r="F15" s="193">
        <v>6.2183890381656823</v>
      </c>
      <c r="G15" s="194">
        <v>17.140550052218451</v>
      </c>
      <c r="H15" s="194">
        <v>30.383236100344895</v>
      </c>
      <c r="I15" s="170">
        <v>17.114136328072377</v>
      </c>
      <c r="J15" s="193">
        <v>78.605269574914701</v>
      </c>
      <c r="K15" s="194">
        <v>47.497372428417272</v>
      </c>
    </row>
    <row r="16" spans="1:11" ht="15.95" customHeight="1">
      <c r="A16" s="197" t="s">
        <v>30</v>
      </c>
      <c r="B16" s="198"/>
      <c r="C16" s="251"/>
      <c r="D16" s="421">
        <v>74.472748505991603</v>
      </c>
      <c r="E16" s="172">
        <v>111.12348418031027</v>
      </c>
      <c r="F16" s="250">
        <v>58.194201842329669</v>
      </c>
      <c r="G16" s="251">
        <v>75.406497534911395</v>
      </c>
      <c r="H16" s="251">
        <v>83.177560779917343</v>
      </c>
      <c r="I16" s="173">
        <v>77.527356569690639</v>
      </c>
      <c r="J16" s="250">
        <v>185.59553962800771</v>
      </c>
      <c r="K16" s="251">
        <v>160.70491734960797</v>
      </c>
    </row>
    <row r="17" spans="1:11" s="143" customFormat="1" ht="15.95" customHeight="1">
      <c r="A17" s="75" t="s">
        <v>410</v>
      </c>
      <c r="B17" s="182"/>
      <c r="C17" s="196"/>
      <c r="D17" s="422">
        <v>1367.7989919468569</v>
      </c>
      <c r="E17" s="167">
        <v>1426.4614117388073</v>
      </c>
      <c r="F17" s="195">
        <v>1346.0457285883151</v>
      </c>
      <c r="G17" s="196">
        <v>1456.2053547545959</v>
      </c>
      <c r="H17" s="196">
        <v>1360.1210565028773</v>
      </c>
      <c r="I17" s="168">
        <v>1331.4191427030955</v>
      </c>
      <c r="J17" s="195">
        <v>2794.2597106273702</v>
      </c>
      <c r="K17" s="196">
        <v>2691.5401992059728</v>
      </c>
    </row>
    <row r="18" spans="1:11" s="143" customFormat="1" ht="15.95" customHeight="1">
      <c r="A18" s="233" t="s">
        <v>155</v>
      </c>
      <c r="B18" s="244"/>
      <c r="C18" s="230"/>
      <c r="D18" s="425">
        <v>747.52885181804834</v>
      </c>
      <c r="E18" s="229">
        <v>746.03119536177405</v>
      </c>
      <c r="F18" s="244">
        <v>739.78928343436507</v>
      </c>
      <c r="G18" s="230">
        <v>753.33740213176884</v>
      </c>
      <c r="H18" s="230">
        <v>740.89439022756471</v>
      </c>
      <c r="I18" s="230">
        <v>713.17950152192805</v>
      </c>
      <c r="J18" s="244">
        <v>1493.5600471798225</v>
      </c>
      <c r="K18" s="230">
        <v>1454.0738917494928</v>
      </c>
    </row>
    <row r="19" spans="1:11" s="143" customFormat="1" ht="15.95" customHeight="1">
      <c r="A19" s="205" t="s">
        <v>156</v>
      </c>
      <c r="B19" s="252"/>
      <c r="C19" s="236"/>
      <c r="D19" s="426">
        <v>73.625960159224732</v>
      </c>
      <c r="E19" s="235">
        <v>119.83831284021136</v>
      </c>
      <c r="F19" s="252">
        <v>84.654441483454178</v>
      </c>
      <c r="G19" s="236">
        <v>71.69262689866855</v>
      </c>
      <c r="H19" s="236">
        <v>65.593156581307156</v>
      </c>
      <c r="I19" s="236">
        <v>120.88527582849937</v>
      </c>
      <c r="J19" s="252">
        <v>193.4642729994361</v>
      </c>
      <c r="K19" s="236">
        <v>186.47843240980654</v>
      </c>
    </row>
    <row r="20" spans="1:11" ht="15.95" customHeight="1">
      <c r="A20" s="75" t="s">
        <v>342</v>
      </c>
      <c r="B20" s="182"/>
      <c r="C20" s="168"/>
      <c r="D20" s="422">
        <v>821.15481197727308</v>
      </c>
      <c r="E20" s="167">
        <v>865.86950820198535</v>
      </c>
      <c r="F20" s="182">
        <v>824.44372491781928</v>
      </c>
      <c r="G20" s="168">
        <v>825.03002903043739</v>
      </c>
      <c r="H20" s="168">
        <v>806.48754680887191</v>
      </c>
      <c r="I20" s="168">
        <v>834.06477735042745</v>
      </c>
      <c r="J20" s="182">
        <v>1687.0243201792584</v>
      </c>
      <c r="K20" s="168">
        <v>1640.5523241592994</v>
      </c>
    </row>
    <row r="21" spans="1:11" ht="15.95" customHeight="1">
      <c r="A21" s="75" t="s">
        <v>22</v>
      </c>
      <c r="B21" s="182"/>
      <c r="C21" s="168"/>
      <c r="D21" s="422">
        <v>546.64417996958377</v>
      </c>
      <c r="E21" s="167">
        <v>560.59190353682197</v>
      </c>
      <c r="F21" s="182">
        <v>521.60200367049583</v>
      </c>
      <c r="G21" s="168">
        <v>631.17532572415848</v>
      </c>
      <c r="H21" s="168">
        <v>553.6335096940054</v>
      </c>
      <c r="I21" s="168">
        <v>497.35436535266808</v>
      </c>
      <c r="J21" s="182">
        <v>1107.2353904481117</v>
      </c>
      <c r="K21" s="168">
        <v>1050.9878750466735</v>
      </c>
    </row>
    <row r="22" spans="1:11" ht="15.95" customHeight="1">
      <c r="A22" s="197" t="s">
        <v>38</v>
      </c>
      <c r="B22" s="198"/>
      <c r="C22" s="173"/>
      <c r="D22" s="421">
        <v>178.09571077783602</v>
      </c>
      <c r="E22" s="172">
        <v>139.94211486306727</v>
      </c>
      <c r="F22" s="198">
        <v>74.520129777270711</v>
      </c>
      <c r="G22" s="173">
        <v>72.622425730186293</v>
      </c>
      <c r="H22" s="173">
        <v>80.237202961318829</v>
      </c>
      <c r="I22" s="173">
        <v>83.597631196966745</v>
      </c>
      <c r="J22" s="198">
        <v>318.03782564090329</v>
      </c>
      <c r="K22" s="173">
        <v>163.83483415828556</v>
      </c>
    </row>
    <row r="23" spans="1:11" s="143" customFormat="1" ht="15.95" customHeight="1">
      <c r="A23" s="199" t="s">
        <v>411</v>
      </c>
      <c r="B23" s="200"/>
      <c r="C23" s="201"/>
      <c r="D23" s="424">
        <v>368.54846919174776</v>
      </c>
      <c r="E23" s="202">
        <v>420.6497886737547</v>
      </c>
      <c r="F23" s="200">
        <v>447.08187389322512</v>
      </c>
      <c r="G23" s="201">
        <v>558.55289999397223</v>
      </c>
      <c r="H23" s="201">
        <v>473.39630673268658</v>
      </c>
      <c r="I23" s="201">
        <v>413.75673415570134</v>
      </c>
      <c r="J23" s="200">
        <v>789.19756480720844</v>
      </c>
      <c r="K23" s="201">
        <v>887.15304088838798</v>
      </c>
    </row>
    <row r="24" spans="1:11" s="143" customFormat="1" ht="15.95" customHeight="1">
      <c r="A24" s="233" t="s">
        <v>23</v>
      </c>
      <c r="B24" s="244"/>
      <c r="C24" s="230"/>
      <c r="D24" s="425">
        <v>153.10603733023225</v>
      </c>
      <c r="E24" s="229">
        <v>120.5587484502966</v>
      </c>
      <c r="F24" s="244">
        <v>139.67170300640083</v>
      </c>
      <c r="G24" s="230">
        <v>146.70256082890378</v>
      </c>
      <c r="H24" s="230">
        <v>144.5518265813412</v>
      </c>
      <c r="I24" s="230">
        <v>130.83911986853147</v>
      </c>
      <c r="J24" s="244">
        <v>273.66478578052886</v>
      </c>
      <c r="K24" s="230">
        <v>275.39094644987267</v>
      </c>
    </row>
    <row r="25" spans="1:11" s="143" customFormat="1" ht="15.95" customHeight="1">
      <c r="A25" s="205" t="s">
        <v>198</v>
      </c>
      <c r="B25" s="252"/>
      <c r="C25" s="236"/>
      <c r="D25" s="426">
        <v>14.666158463770797</v>
      </c>
      <c r="E25" s="235">
        <v>13.792883787590501</v>
      </c>
      <c r="F25" s="252">
        <v>24.0402030153898</v>
      </c>
      <c r="G25" s="236">
        <v>22.103025322932506</v>
      </c>
      <c r="H25" s="236">
        <v>21.724874107753397</v>
      </c>
      <c r="I25" s="236">
        <v>17.309836203365599</v>
      </c>
      <c r="J25" s="252">
        <v>28.459042251361296</v>
      </c>
      <c r="K25" s="236">
        <v>39.034710311118999</v>
      </c>
    </row>
    <row r="26" spans="1:11" s="143" customFormat="1" ht="15.95" customHeight="1">
      <c r="A26" s="237" t="s">
        <v>15</v>
      </c>
      <c r="B26" s="200"/>
      <c r="C26" s="201"/>
      <c r="D26" s="424">
        <v>200.77627339774472</v>
      </c>
      <c r="E26" s="202">
        <v>286.29815643586761</v>
      </c>
      <c r="F26" s="200">
        <v>283.36996787143448</v>
      </c>
      <c r="G26" s="201">
        <v>389.74731384213595</v>
      </c>
      <c r="H26" s="201">
        <v>307.11960604359194</v>
      </c>
      <c r="I26" s="201">
        <v>265.60777808380425</v>
      </c>
      <c r="J26" s="200">
        <v>487.07373677531831</v>
      </c>
      <c r="K26" s="201">
        <v>572.72738412739614</v>
      </c>
    </row>
    <row r="27" spans="1:11" ht="15.95" customHeight="1">
      <c r="A27" s="153" t="s">
        <v>71</v>
      </c>
      <c r="B27" s="184"/>
      <c r="C27" s="210"/>
      <c r="D27" s="419"/>
      <c r="E27" s="186"/>
      <c r="F27" s="209"/>
      <c r="G27" s="210"/>
      <c r="H27" s="210"/>
      <c r="I27" s="210"/>
      <c r="J27" s="209"/>
      <c r="K27" s="210"/>
    </row>
    <row r="28" spans="1:11" ht="15.95" customHeight="1">
      <c r="A28" s="211" t="s">
        <v>16</v>
      </c>
      <c r="B28" s="212"/>
      <c r="C28" s="216"/>
      <c r="D28" s="428">
        <v>0.60034757797889748</v>
      </c>
      <c r="E28" s="214">
        <v>0.60700520958819371</v>
      </c>
      <c r="F28" s="215">
        <v>0.6124931028773194</v>
      </c>
      <c r="G28" s="216">
        <v>0.56656159540731388</v>
      </c>
      <c r="H28" s="216">
        <v>0.59295276913255102</v>
      </c>
      <c r="I28" s="216">
        <v>0.62644793859361136</v>
      </c>
      <c r="J28" s="215">
        <v>0.6037464283520324</v>
      </c>
      <c r="K28" s="216">
        <v>0.60952176179396322</v>
      </c>
    </row>
    <row r="29" spans="1:11" ht="15.95" customHeight="1">
      <c r="A29" s="217" t="s">
        <v>414</v>
      </c>
      <c r="B29" s="218"/>
      <c r="C29" s="219"/>
      <c r="D29" s="429">
        <v>8.1692211244208168E-2</v>
      </c>
      <c r="E29" s="220">
        <v>0.11255954983719145</v>
      </c>
      <c r="F29" s="218">
        <v>0.11755347223545599</v>
      </c>
      <c r="G29" s="219">
        <v>0.15956579304520221</v>
      </c>
      <c r="H29" s="219">
        <v>0.13044926736572077</v>
      </c>
      <c r="I29" s="219">
        <v>0.11368790686677818</v>
      </c>
      <c r="J29" s="218">
        <v>9.7209618753421351E-2</v>
      </c>
      <c r="K29" s="219">
        <v>0.12212264944052996</v>
      </c>
    </row>
    <row r="30" spans="1:11" ht="15.95" customHeight="1">
      <c r="A30" s="211" t="s">
        <v>345</v>
      </c>
      <c r="B30" s="221"/>
      <c r="C30" s="223"/>
      <c r="D30" s="430">
        <v>38.697127354029625</v>
      </c>
      <c r="E30" s="222">
        <v>30.463169189727843</v>
      </c>
      <c r="F30" s="221">
        <v>16.1674623304182</v>
      </c>
      <c r="G30" s="223">
        <v>15.993246113990695</v>
      </c>
      <c r="H30" s="223">
        <v>17.911894533930859</v>
      </c>
      <c r="I30" s="223">
        <v>18.933821060201097</v>
      </c>
      <c r="J30" s="221">
        <v>34.583946703979237</v>
      </c>
      <c r="K30" s="223">
        <v>18.419164387564457</v>
      </c>
    </row>
    <row r="31" spans="1:11" ht="15.95" customHeight="1">
      <c r="A31" s="224" t="s">
        <v>34</v>
      </c>
      <c r="B31" s="221"/>
      <c r="C31" s="223"/>
      <c r="D31" s="430">
        <v>76389.686982084037</v>
      </c>
      <c r="E31" s="222">
        <v>79891.538984020503</v>
      </c>
      <c r="F31" s="221">
        <v>78097.479093118774</v>
      </c>
      <c r="G31" s="223">
        <v>76869.436550407452</v>
      </c>
      <c r="H31" s="223">
        <v>76082.806902441283</v>
      </c>
      <c r="I31" s="223">
        <v>73301.553000722794</v>
      </c>
      <c r="J31" s="221">
        <v>76389.686982084037</v>
      </c>
      <c r="K31" s="223">
        <v>76082.806902441283</v>
      </c>
    </row>
    <row r="32" spans="1:11" ht="15.95" customHeight="1">
      <c r="A32" s="224" t="s">
        <v>233</v>
      </c>
      <c r="B32" s="252"/>
      <c r="C32" s="223"/>
      <c r="D32" s="426">
        <v>24395.488976800003</v>
      </c>
      <c r="E32" s="235">
        <v>24044.750501999995</v>
      </c>
      <c r="F32" s="221">
        <v>23165.900538299997</v>
      </c>
      <c r="G32" s="223">
        <v>22998.951618200001</v>
      </c>
      <c r="H32" s="223">
        <v>22864.223976699999</v>
      </c>
      <c r="I32" s="223">
        <v>22495.911058799997</v>
      </c>
      <c r="J32" s="221">
        <v>24395.488976800003</v>
      </c>
      <c r="K32" s="223">
        <v>22864.223976699999</v>
      </c>
    </row>
    <row r="33" spans="1:11" ht="15.95" customHeight="1">
      <c r="A33" s="362" t="s">
        <v>261</v>
      </c>
      <c r="B33" s="203"/>
      <c r="C33" s="204"/>
      <c r="D33" s="431"/>
      <c r="E33" s="364"/>
      <c r="F33" s="203"/>
      <c r="G33" s="204"/>
      <c r="H33" s="204"/>
      <c r="I33" s="204"/>
      <c r="J33" s="203"/>
      <c r="K33" s="204"/>
    </row>
    <row r="34" spans="1:11" ht="15.95" customHeight="1">
      <c r="A34" s="224" t="s">
        <v>16</v>
      </c>
      <c r="B34" s="377"/>
      <c r="C34" s="366"/>
      <c r="D34" s="440">
        <v>0.59617468757896097</v>
      </c>
      <c r="E34" s="367">
        <v>0.594369250452499</v>
      </c>
      <c r="F34" s="377">
        <v>0.59886259031324629</v>
      </c>
      <c r="G34" s="366">
        <v>0.59224896447713093</v>
      </c>
      <c r="H34" s="366">
        <v>0.58401947681064947</v>
      </c>
      <c r="I34" s="366">
        <v>0.58362787419499673</v>
      </c>
      <c r="J34" s="377"/>
      <c r="K34" s="366"/>
    </row>
    <row r="35" spans="1:11" ht="15.95" customHeight="1">
      <c r="A35" s="335" t="s">
        <v>414</v>
      </c>
      <c r="B35" s="374"/>
      <c r="C35" s="379"/>
      <c r="D35" s="441">
        <v>0.11760556396470905</v>
      </c>
      <c r="E35" s="360">
        <v>0.12984571286845206</v>
      </c>
      <c r="F35" s="378">
        <v>0.13042153535073842</v>
      </c>
      <c r="G35" s="379">
        <v>0.13372160418968496</v>
      </c>
      <c r="H35" s="379">
        <v>0.13556917166779914</v>
      </c>
      <c r="I35" s="379">
        <v>0.13374300074077253</v>
      </c>
      <c r="J35" s="378"/>
      <c r="K35" s="379"/>
    </row>
    <row r="36" spans="1:11" ht="15.95" customHeight="1">
      <c r="A36" s="144" t="s">
        <v>415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7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08</v>
      </c>
      <c r="B4" s="225"/>
      <c r="C4" s="225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  <c r="J5" s="50" t="s">
        <v>468</v>
      </c>
      <c r="K5" s="51" t="s">
        <v>469</v>
      </c>
    </row>
    <row r="6" spans="1:11" ht="15.95" customHeight="1">
      <c r="A6" s="248" t="s">
        <v>17</v>
      </c>
      <c r="B6" s="184"/>
      <c r="C6" s="210"/>
      <c r="D6" s="419">
        <v>397.53500000000116</v>
      </c>
      <c r="E6" s="186">
        <v>389.13499999999925</v>
      </c>
      <c r="F6" s="209">
        <v>374.26600000004464</v>
      </c>
      <c r="G6" s="210">
        <v>399.29800000000557</v>
      </c>
      <c r="H6" s="210">
        <v>399.60299999999523</v>
      </c>
      <c r="I6" s="185">
        <v>383.48199999999832</v>
      </c>
      <c r="J6" s="209">
        <v>786.67000000000041</v>
      </c>
      <c r="K6" s="210">
        <v>783.08499999999356</v>
      </c>
    </row>
    <row r="7" spans="1:11" ht="15.95" customHeight="1">
      <c r="A7" s="142" t="s">
        <v>18</v>
      </c>
      <c r="B7" s="59"/>
      <c r="C7" s="60"/>
      <c r="D7" s="423">
        <v>8.8504728982559975</v>
      </c>
      <c r="E7" s="61">
        <v>8.352672202288101</v>
      </c>
      <c r="F7" s="62">
        <v>8.4877203381919948</v>
      </c>
      <c r="G7" s="60">
        <v>7.4141663451494999</v>
      </c>
      <c r="H7" s="60">
        <v>8.3455891022519992</v>
      </c>
      <c r="I7" s="63">
        <v>8.0480082581170009</v>
      </c>
      <c r="J7" s="62">
        <v>17.203145100544099</v>
      </c>
      <c r="K7" s="60">
        <v>16.393597360369</v>
      </c>
    </row>
    <row r="8" spans="1:11" ht="15.95" customHeight="1">
      <c r="A8" s="191" t="s">
        <v>42</v>
      </c>
      <c r="B8" s="180"/>
      <c r="C8" s="194"/>
      <c r="D8" s="420">
        <v>-1.2369999999998003</v>
      </c>
      <c r="E8" s="181">
        <v>-1.7190000000001002</v>
      </c>
      <c r="F8" s="193">
        <v>-2.7160000000000988</v>
      </c>
      <c r="G8" s="194">
        <v>-3.6229999999999003</v>
      </c>
      <c r="H8" s="194">
        <v>-3.2520002471702005</v>
      </c>
      <c r="I8" s="194">
        <v>-0.47399999999999992</v>
      </c>
      <c r="J8" s="193">
        <v>-2.9559999999999005</v>
      </c>
      <c r="K8" s="194">
        <v>-3.7260002471702003</v>
      </c>
    </row>
    <row r="9" spans="1:11" ht="15.95" customHeight="1">
      <c r="A9" s="249" t="s">
        <v>197</v>
      </c>
      <c r="B9" s="198"/>
      <c r="C9" s="251"/>
      <c r="D9" s="421">
        <v>405.14847289825735</v>
      </c>
      <c r="E9" s="172">
        <v>395.76867220228723</v>
      </c>
      <c r="F9" s="250">
        <v>380.03772033823651</v>
      </c>
      <c r="G9" s="251">
        <v>403.08916634515521</v>
      </c>
      <c r="H9" s="251">
        <v>404.69658885507704</v>
      </c>
      <c r="I9" s="251">
        <v>391.05600825811536</v>
      </c>
      <c r="J9" s="250">
        <v>800.91714510054453</v>
      </c>
      <c r="K9" s="251">
        <v>795.75259711319245</v>
      </c>
    </row>
    <row r="10" spans="1:11" ht="15.95" customHeight="1">
      <c r="A10" s="197" t="s">
        <v>334</v>
      </c>
      <c r="B10" s="198"/>
      <c r="C10" s="251"/>
      <c r="D10" s="421">
        <v>108.57100000000005</v>
      </c>
      <c r="E10" s="172">
        <v>106.28800000000004</v>
      </c>
      <c r="F10" s="250">
        <v>70.337000000000216</v>
      </c>
      <c r="G10" s="251">
        <v>74.126999999999896</v>
      </c>
      <c r="H10" s="251">
        <v>67.983000000000018</v>
      </c>
      <c r="I10" s="251">
        <v>55.457999999999984</v>
      </c>
      <c r="J10" s="250">
        <v>214.85900000000009</v>
      </c>
      <c r="K10" s="251">
        <v>123.441</v>
      </c>
    </row>
    <row r="11" spans="1:11" ht="15.95" customHeight="1">
      <c r="A11" s="248" t="s">
        <v>19</v>
      </c>
      <c r="B11" s="184"/>
      <c r="C11" s="210"/>
      <c r="D11" s="419">
        <v>1.1759999999999999</v>
      </c>
      <c r="E11" s="186">
        <v>0.13300000000000001</v>
      </c>
      <c r="F11" s="209">
        <v>1.3319999999999999</v>
      </c>
      <c r="G11" s="210">
        <v>-4.9999999999999489E-3</v>
      </c>
      <c r="H11" s="210">
        <v>0.501</v>
      </c>
      <c r="I11" s="210">
        <v>-3.3000000000000002E-2</v>
      </c>
      <c r="J11" s="209">
        <v>1.3089999999999999</v>
      </c>
      <c r="K11" s="210">
        <v>0.46799999999999997</v>
      </c>
    </row>
    <row r="12" spans="1:11" ht="15.95" customHeight="1">
      <c r="A12" s="191" t="s">
        <v>31</v>
      </c>
      <c r="B12" s="180"/>
      <c r="C12" s="194"/>
      <c r="D12" s="420">
        <v>-0.98899999999990007</v>
      </c>
      <c r="E12" s="181">
        <v>-0.1</v>
      </c>
      <c r="F12" s="193">
        <v>13.855999999999998</v>
      </c>
      <c r="G12" s="194">
        <v>4.0659999999999989</v>
      </c>
      <c r="H12" s="194">
        <v>5.0459999999999994</v>
      </c>
      <c r="I12" s="194">
        <v>11.076000000000001</v>
      </c>
      <c r="J12" s="193">
        <v>-1.0889999999999</v>
      </c>
      <c r="K12" s="194">
        <v>16.122</v>
      </c>
    </row>
    <row r="13" spans="1:11" ht="15.95" customHeight="1">
      <c r="A13" s="197" t="s">
        <v>27</v>
      </c>
      <c r="B13" s="198"/>
      <c r="C13" s="251"/>
      <c r="D13" s="421">
        <v>0.18700000000009986</v>
      </c>
      <c r="E13" s="172">
        <v>3.3000000000000002E-2</v>
      </c>
      <c r="F13" s="250">
        <v>15.187999999999999</v>
      </c>
      <c r="G13" s="251">
        <v>4.0609999999999991</v>
      </c>
      <c r="H13" s="251">
        <v>5.5469999999999997</v>
      </c>
      <c r="I13" s="173">
        <v>11.043000000000001</v>
      </c>
      <c r="J13" s="250">
        <v>0.22000000000009987</v>
      </c>
      <c r="K13" s="251">
        <v>16.59</v>
      </c>
    </row>
    <row r="14" spans="1:11" ht="15.95" customHeight="1">
      <c r="A14" s="248" t="s">
        <v>230</v>
      </c>
      <c r="B14" s="184"/>
      <c r="C14" s="210"/>
      <c r="D14" s="419">
        <v>24.607999999999983</v>
      </c>
      <c r="E14" s="186">
        <v>17.004000000000119</v>
      </c>
      <c r="F14" s="209">
        <v>24.738999999999919</v>
      </c>
      <c r="G14" s="210">
        <v>23.911000000000193</v>
      </c>
      <c r="H14" s="210">
        <v>25.362000000000105</v>
      </c>
      <c r="I14" s="185">
        <v>37.317999999999898</v>
      </c>
      <c r="J14" s="209">
        <v>41.612000000000101</v>
      </c>
      <c r="K14" s="210">
        <v>62.680000000000007</v>
      </c>
    </row>
    <row r="15" spans="1:11" ht="15.95" customHeight="1">
      <c r="A15" s="191" t="s">
        <v>20</v>
      </c>
      <c r="B15" s="180"/>
      <c r="C15" s="194"/>
      <c r="D15" s="420">
        <v>3.1779999999999973</v>
      </c>
      <c r="E15" s="181">
        <v>13.777000000000001</v>
      </c>
      <c r="F15" s="193">
        <v>-19.652000000000015</v>
      </c>
      <c r="G15" s="194">
        <v>4.254000000000012</v>
      </c>
      <c r="H15" s="194">
        <v>3.1219999999999999</v>
      </c>
      <c r="I15" s="170">
        <v>3.2749999999999986</v>
      </c>
      <c r="J15" s="193">
        <v>16.954999999999998</v>
      </c>
      <c r="K15" s="194">
        <v>6.3969999999999985</v>
      </c>
    </row>
    <row r="16" spans="1:11" ht="15.95" customHeight="1">
      <c r="A16" s="197" t="s">
        <v>30</v>
      </c>
      <c r="B16" s="198"/>
      <c r="C16" s="251"/>
      <c r="D16" s="421">
        <v>27.78599999999998</v>
      </c>
      <c r="E16" s="172">
        <v>30.78100000000012</v>
      </c>
      <c r="F16" s="250">
        <v>5.0869999999999038</v>
      </c>
      <c r="G16" s="251">
        <v>28.165000000000205</v>
      </c>
      <c r="H16" s="251">
        <v>28.484000000000105</v>
      </c>
      <c r="I16" s="173">
        <v>40.592999999999897</v>
      </c>
      <c r="J16" s="250">
        <v>58.5670000000001</v>
      </c>
      <c r="K16" s="251">
        <v>69.076999999999998</v>
      </c>
    </row>
    <row r="17" spans="1:11" s="143" customFormat="1" ht="15.95" customHeight="1">
      <c r="A17" s="75" t="s">
        <v>410</v>
      </c>
      <c r="B17" s="182"/>
      <c r="C17" s="196"/>
      <c r="D17" s="422">
        <v>541.69247289825751</v>
      </c>
      <c r="E17" s="167">
        <v>532.87067220228732</v>
      </c>
      <c r="F17" s="195">
        <v>470.64972033823665</v>
      </c>
      <c r="G17" s="196">
        <v>509.44216634515527</v>
      </c>
      <c r="H17" s="196">
        <v>506.71058885507716</v>
      </c>
      <c r="I17" s="168">
        <v>498.15000825811524</v>
      </c>
      <c r="J17" s="195">
        <v>1074.5631451005447</v>
      </c>
      <c r="K17" s="196">
        <v>1004.8605971131924</v>
      </c>
    </row>
    <row r="18" spans="1:11" s="143" customFormat="1" ht="15.95" customHeight="1">
      <c r="A18" s="233" t="s">
        <v>155</v>
      </c>
      <c r="B18" s="244"/>
      <c r="C18" s="230"/>
      <c r="D18" s="425">
        <v>253.11884995936276</v>
      </c>
      <c r="E18" s="229">
        <v>255.32715004063724</v>
      </c>
      <c r="F18" s="244">
        <v>234.6950000000007</v>
      </c>
      <c r="G18" s="230">
        <v>234.16999999999928</v>
      </c>
      <c r="H18" s="230">
        <v>266.96000000000038</v>
      </c>
      <c r="I18" s="230">
        <v>243.4250000000003</v>
      </c>
      <c r="J18" s="244">
        <v>508.44600000000003</v>
      </c>
      <c r="K18" s="230">
        <v>510.38500000000067</v>
      </c>
    </row>
    <row r="19" spans="1:11" s="143" customFormat="1" ht="15.95" customHeight="1">
      <c r="A19" s="205" t="s">
        <v>156</v>
      </c>
      <c r="B19" s="252"/>
      <c r="C19" s="236"/>
      <c r="D19" s="426">
        <v>18.571999999999989</v>
      </c>
      <c r="E19" s="235">
        <v>39.655000000000001</v>
      </c>
      <c r="F19" s="252">
        <v>17.323000000000008</v>
      </c>
      <c r="G19" s="236">
        <v>15.215999999999994</v>
      </c>
      <c r="H19" s="236">
        <v>16.454000000000008</v>
      </c>
      <c r="I19" s="236">
        <v>52.213999999999999</v>
      </c>
      <c r="J19" s="252">
        <v>58.22699999999999</v>
      </c>
      <c r="K19" s="236">
        <v>68.668000000000006</v>
      </c>
    </row>
    <row r="20" spans="1:11" ht="15.95" customHeight="1">
      <c r="A20" s="75" t="s">
        <v>342</v>
      </c>
      <c r="B20" s="182"/>
      <c r="C20" s="168"/>
      <c r="D20" s="422">
        <v>271.69084995936277</v>
      </c>
      <c r="E20" s="167">
        <v>294.98215004063724</v>
      </c>
      <c r="F20" s="182">
        <v>252.01800000000071</v>
      </c>
      <c r="G20" s="168">
        <v>249.38599999999929</v>
      </c>
      <c r="H20" s="168">
        <v>283.41400000000039</v>
      </c>
      <c r="I20" s="168">
        <v>295.63900000000029</v>
      </c>
      <c r="J20" s="182">
        <v>566.673</v>
      </c>
      <c r="K20" s="168">
        <v>579.05300000000068</v>
      </c>
    </row>
    <row r="21" spans="1:11" ht="15.95" customHeight="1">
      <c r="A21" s="75" t="s">
        <v>22</v>
      </c>
      <c r="B21" s="182"/>
      <c r="C21" s="168"/>
      <c r="D21" s="422">
        <v>270.00162293889474</v>
      </c>
      <c r="E21" s="167">
        <v>237.88852216165009</v>
      </c>
      <c r="F21" s="182">
        <v>218.63172033823594</v>
      </c>
      <c r="G21" s="168">
        <v>260.05616634515599</v>
      </c>
      <c r="H21" s="168">
        <v>223.29658885507678</v>
      </c>
      <c r="I21" s="168">
        <v>202.51100825811494</v>
      </c>
      <c r="J21" s="182">
        <v>507.89014510054483</v>
      </c>
      <c r="K21" s="168">
        <v>425.80759711319172</v>
      </c>
    </row>
    <row r="22" spans="1:11" ht="15.95" customHeight="1">
      <c r="A22" s="197" t="s">
        <v>38</v>
      </c>
      <c r="B22" s="198"/>
      <c r="C22" s="173"/>
      <c r="D22" s="421">
        <v>8.2289999999998997</v>
      </c>
      <c r="E22" s="172">
        <v>5.9370000000000998</v>
      </c>
      <c r="F22" s="198">
        <v>-22.559999999999995</v>
      </c>
      <c r="G22" s="173">
        <v>-7.4570000000000967</v>
      </c>
      <c r="H22" s="173">
        <v>-24.948999999999799</v>
      </c>
      <c r="I22" s="173">
        <v>1.9679999999998983</v>
      </c>
      <c r="J22" s="198">
        <v>14.166</v>
      </c>
      <c r="K22" s="173">
        <v>-22.980999999999902</v>
      </c>
    </row>
    <row r="23" spans="1:11" s="143" customFormat="1" ht="15.95" customHeight="1">
      <c r="A23" s="199" t="s">
        <v>411</v>
      </c>
      <c r="B23" s="200"/>
      <c r="C23" s="201"/>
      <c r="D23" s="424">
        <v>261.77262293889487</v>
      </c>
      <c r="E23" s="202">
        <v>231.95152216164999</v>
      </c>
      <c r="F23" s="200">
        <v>241.19172033823594</v>
      </c>
      <c r="G23" s="201">
        <v>267.51316634515609</v>
      </c>
      <c r="H23" s="201">
        <v>248.24558885507656</v>
      </c>
      <c r="I23" s="201">
        <v>200.54300825811504</v>
      </c>
      <c r="J23" s="200">
        <v>493.72414510054489</v>
      </c>
      <c r="K23" s="201">
        <v>448.7885971131916</v>
      </c>
    </row>
    <row r="24" spans="1:11" s="143" customFormat="1" ht="15.95" customHeight="1">
      <c r="A24" s="233" t="s">
        <v>23</v>
      </c>
      <c r="B24" s="244"/>
      <c r="C24" s="230"/>
      <c r="D24" s="425">
        <v>122.12799623532196</v>
      </c>
      <c r="E24" s="229">
        <v>66.125501275785908</v>
      </c>
      <c r="F24" s="244">
        <v>89.440560842054083</v>
      </c>
      <c r="G24" s="230">
        <v>85.536492201127601</v>
      </c>
      <c r="H24" s="230">
        <v>81.175223673175424</v>
      </c>
      <c r="I24" s="230">
        <v>71.358245223281585</v>
      </c>
      <c r="J24" s="244">
        <v>188.25349751110787</v>
      </c>
      <c r="K24" s="230">
        <v>152.53346889645701</v>
      </c>
    </row>
    <row r="25" spans="1:11" s="143" customFormat="1" ht="15.95" customHeight="1">
      <c r="A25" s="205" t="s">
        <v>198</v>
      </c>
      <c r="B25" s="252"/>
      <c r="C25" s="236"/>
      <c r="D25" s="426">
        <v>0.88900000000000001</v>
      </c>
      <c r="E25" s="235">
        <v>0.75800000000000001</v>
      </c>
      <c r="F25" s="252">
        <v>0.8660000000000001</v>
      </c>
      <c r="G25" s="236">
        <v>0.81200000000000006</v>
      </c>
      <c r="H25" s="236">
        <v>0.74</v>
      </c>
      <c r="I25" s="236">
        <v>0.57299999999999995</v>
      </c>
      <c r="J25" s="252">
        <v>1.647</v>
      </c>
      <c r="K25" s="236">
        <v>1.3129999999999999</v>
      </c>
    </row>
    <row r="26" spans="1:11" s="143" customFormat="1" ht="15.95" customHeight="1">
      <c r="A26" s="237" t="s">
        <v>15</v>
      </c>
      <c r="B26" s="200"/>
      <c r="C26" s="201"/>
      <c r="D26" s="424">
        <v>138.75562670357289</v>
      </c>
      <c r="E26" s="202">
        <v>165.06802088586406</v>
      </c>
      <c r="F26" s="200">
        <v>150.88515949618184</v>
      </c>
      <c r="G26" s="201">
        <v>181.16467414402848</v>
      </c>
      <c r="H26" s="201">
        <v>166.33036518190113</v>
      </c>
      <c r="I26" s="201">
        <v>128.61176303483344</v>
      </c>
      <c r="J26" s="200">
        <v>303.82364758943697</v>
      </c>
      <c r="K26" s="201">
        <v>294.94212821673455</v>
      </c>
    </row>
    <row r="27" spans="1:11" ht="15.95" customHeight="1">
      <c r="A27" s="153" t="s">
        <v>71</v>
      </c>
      <c r="B27" s="184"/>
      <c r="C27" s="210"/>
      <c r="D27" s="419"/>
      <c r="E27" s="186"/>
      <c r="F27" s="209"/>
      <c r="G27" s="210"/>
      <c r="H27" s="210"/>
      <c r="I27" s="210"/>
      <c r="J27" s="209"/>
      <c r="K27" s="210"/>
    </row>
    <row r="28" spans="1:11" ht="15.95" customHeight="1">
      <c r="A28" s="211" t="s">
        <v>16</v>
      </c>
      <c r="B28" s="212"/>
      <c r="C28" s="216"/>
      <c r="D28" s="428">
        <v>0.50155921219601785</v>
      </c>
      <c r="E28" s="214">
        <v>0.55357174907283446</v>
      </c>
      <c r="F28" s="215">
        <v>0.53546828800596269</v>
      </c>
      <c r="G28" s="216">
        <v>0.48952759797868056</v>
      </c>
      <c r="H28" s="216">
        <v>0.55932125010527223</v>
      </c>
      <c r="I28" s="216">
        <v>0.59347384341869902</v>
      </c>
      <c r="J28" s="215">
        <v>0.52735197794912048</v>
      </c>
      <c r="K28" s="216">
        <v>0.57625207084796592</v>
      </c>
    </row>
    <row r="29" spans="1:11" ht="15.95" customHeight="1">
      <c r="A29" s="217" t="s">
        <v>355</v>
      </c>
      <c r="B29" s="218"/>
      <c r="C29" s="219"/>
      <c r="D29" s="429">
        <v>0.14511473142954556</v>
      </c>
      <c r="E29" s="220">
        <v>0.17986920460487194</v>
      </c>
      <c r="F29" s="218">
        <v>0.17089889060299057</v>
      </c>
      <c r="G29" s="219">
        <v>0.20283523038168483</v>
      </c>
      <c r="H29" s="219">
        <v>0.19019399286325156</v>
      </c>
      <c r="I29" s="219">
        <v>0.15126523346784995</v>
      </c>
      <c r="J29" s="218">
        <v>0.16211957084115589</v>
      </c>
      <c r="K29" s="219">
        <v>0.17100366970881159</v>
      </c>
    </row>
    <row r="30" spans="1:11" ht="15.95" customHeight="1">
      <c r="A30" s="211" t="s">
        <v>345</v>
      </c>
      <c r="B30" s="221"/>
      <c r="C30" s="223"/>
      <c r="D30" s="430">
        <v>3.7501904549220457</v>
      </c>
      <c r="E30" s="222">
        <v>2.7310697095653649</v>
      </c>
      <c r="F30" s="221">
        <v>-10.414033177443271</v>
      </c>
      <c r="G30" s="223">
        <v>-3.4629361892069928</v>
      </c>
      <c r="H30" s="223">
        <v>-11.732523275546267</v>
      </c>
      <c r="I30" s="223">
        <v>0.93460094839789909</v>
      </c>
      <c r="J30" s="221">
        <v>3.2430115682031784</v>
      </c>
      <c r="K30" s="223">
        <v>-5.4300446311697597</v>
      </c>
    </row>
    <row r="31" spans="1:11" ht="15.95" customHeight="1">
      <c r="A31" s="224" t="s">
        <v>34</v>
      </c>
      <c r="B31" s="221"/>
      <c r="C31" s="223"/>
      <c r="D31" s="430">
        <v>28536.877953726646</v>
      </c>
      <c r="E31" s="222">
        <v>28488.601516682622</v>
      </c>
      <c r="F31" s="221">
        <v>26144.025481327648</v>
      </c>
      <c r="G31" s="223">
        <v>26475.750292220171</v>
      </c>
      <c r="H31" s="223">
        <v>26689.584408000901</v>
      </c>
      <c r="I31" s="223">
        <v>25364.983329960105</v>
      </c>
      <c r="J31" s="221">
        <v>28536.877953726646</v>
      </c>
      <c r="K31" s="223">
        <v>26689.584408000901</v>
      </c>
    </row>
    <row r="32" spans="1:11" ht="15.95" customHeight="1">
      <c r="A32" s="224" t="s">
        <v>233</v>
      </c>
      <c r="B32" s="252"/>
      <c r="C32" s="223"/>
      <c r="D32" s="426">
        <v>5411.2307467000001</v>
      </c>
      <c r="E32" s="235">
        <v>5258.4735834000003</v>
      </c>
      <c r="F32" s="221">
        <v>5050.8314061999999</v>
      </c>
      <c r="G32" s="223">
        <v>4932.7878571999991</v>
      </c>
      <c r="H32" s="223">
        <v>4956.9407380000002</v>
      </c>
      <c r="I32" s="223">
        <v>4860.5378311999993</v>
      </c>
      <c r="J32" s="221">
        <v>5411.2307467000001</v>
      </c>
      <c r="K32" s="223">
        <v>4956.9407380000002</v>
      </c>
    </row>
    <row r="33" spans="1:11" ht="15.95" customHeight="1">
      <c r="A33" s="362" t="s">
        <v>261</v>
      </c>
      <c r="B33" s="203"/>
      <c r="C33" s="204"/>
      <c r="D33" s="431"/>
      <c r="E33" s="364"/>
      <c r="F33" s="203"/>
      <c r="G33" s="204"/>
      <c r="H33" s="204"/>
      <c r="I33" s="204"/>
      <c r="J33" s="203"/>
      <c r="K33" s="204"/>
    </row>
    <row r="34" spans="1:11" ht="15.95" customHeight="1">
      <c r="A34" s="224" t="s">
        <v>16</v>
      </c>
      <c r="B34" s="377"/>
      <c r="C34" s="366"/>
      <c r="D34" s="440">
        <v>0.5198327619370009</v>
      </c>
      <c r="E34" s="367">
        <v>0.53464103894658488</v>
      </c>
      <c r="F34" s="377">
        <v>0.54432386105960051</v>
      </c>
      <c r="G34" s="366">
        <v>0.53565598793473723</v>
      </c>
      <c r="H34" s="366">
        <v>0.53633918593283014</v>
      </c>
      <c r="I34" s="366">
        <v>0.52603563632086126</v>
      </c>
      <c r="J34" s="377"/>
      <c r="K34" s="366"/>
    </row>
    <row r="35" spans="1:11" ht="15.95" customHeight="1">
      <c r="A35" s="335" t="s">
        <v>355</v>
      </c>
      <c r="B35" s="374"/>
      <c r="C35" s="379"/>
      <c r="D35" s="441">
        <v>0.17419917277706187</v>
      </c>
      <c r="E35" s="360">
        <v>0.18592379569271691</v>
      </c>
      <c r="F35" s="378">
        <v>0.17909593271260746</v>
      </c>
      <c r="G35" s="379">
        <v>0.19264397634868374</v>
      </c>
      <c r="H35" s="379">
        <v>0.18949034303930842</v>
      </c>
      <c r="I35" s="379">
        <v>0.18632704225748895</v>
      </c>
      <c r="J35" s="378"/>
      <c r="K35" s="379"/>
    </row>
    <row r="36" spans="1:11" ht="15.95" customHeight="1">
      <c r="A36" s="330" t="s">
        <v>172</v>
      </c>
      <c r="B36" s="210"/>
      <c r="C36" s="210"/>
      <c r="D36" s="210"/>
      <c r="E36" s="210"/>
      <c r="F36" s="210"/>
      <c r="G36" s="332"/>
      <c r="H36" s="332"/>
      <c r="I36" s="332"/>
      <c r="J36" s="147"/>
      <c r="K36" s="147"/>
    </row>
    <row r="37" spans="1:11" ht="15.95" customHeight="1">
      <c r="A37" s="144" t="s">
        <v>412</v>
      </c>
      <c r="B37" s="60"/>
      <c r="C37" s="60"/>
      <c r="D37" s="60"/>
      <c r="E37" s="60"/>
      <c r="F37" s="60"/>
      <c r="G37" s="174"/>
      <c r="H37" s="174"/>
      <c r="I37" s="174"/>
      <c r="J37" s="147"/>
      <c r="K37" s="147"/>
    </row>
    <row r="38" spans="1:11" ht="15.95" customHeight="1">
      <c r="A38" s="144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10</v>
      </c>
      <c r="B4" s="48"/>
      <c r="C4" s="48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  <c r="J5" s="50" t="s">
        <v>468</v>
      </c>
      <c r="K5" s="51" t="s">
        <v>469</v>
      </c>
    </row>
    <row r="6" spans="1:11" ht="15.95" customHeight="1">
      <c r="A6" s="248" t="s">
        <v>17</v>
      </c>
      <c r="B6" s="184"/>
      <c r="C6" s="210"/>
      <c r="D6" s="419">
        <v>719.29739792585042</v>
      </c>
      <c r="E6" s="186">
        <v>762.67413718298326</v>
      </c>
      <c r="F6" s="209">
        <v>780.47783813077399</v>
      </c>
      <c r="G6" s="210">
        <v>770.37529874804261</v>
      </c>
      <c r="H6" s="210">
        <v>761.71711676658515</v>
      </c>
      <c r="I6" s="185">
        <v>761.41364281661367</v>
      </c>
      <c r="J6" s="209">
        <v>1481.9715351088337</v>
      </c>
      <c r="K6" s="210">
        <v>1523.1307595831988</v>
      </c>
    </row>
    <row r="7" spans="1:11" ht="15.95" customHeight="1">
      <c r="A7" s="142" t="s">
        <v>18</v>
      </c>
      <c r="B7" s="59"/>
      <c r="C7" s="60"/>
      <c r="D7" s="423">
        <v>-33.951796895366499</v>
      </c>
      <c r="E7" s="61">
        <v>-50.811421319111346</v>
      </c>
      <c r="F7" s="62">
        <v>-59.784349496865275</v>
      </c>
      <c r="G7" s="60">
        <v>-67.751467967955534</v>
      </c>
      <c r="H7" s="60">
        <v>-70.341253127478936</v>
      </c>
      <c r="I7" s="63">
        <v>-72.453418172700296</v>
      </c>
      <c r="J7" s="62">
        <v>-84.763218214477845</v>
      </c>
      <c r="K7" s="60">
        <v>-142.79467130017923</v>
      </c>
    </row>
    <row r="8" spans="1:11" ht="15.95" customHeight="1">
      <c r="A8" s="191" t="s">
        <v>42</v>
      </c>
      <c r="B8" s="180"/>
      <c r="C8" s="194"/>
      <c r="D8" s="420">
        <v>-1.9186966828812002</v>
      </c>
      <c r="E8" s="181">
        <v>-2.8122293162398</v>
      </c>
      <c r="F8" s="193">
        <v>-4.5225296114482019</v>
      </c>
      <c r="G8" s="194">
        <v>-5.7790999389688009</v>
      </c>
      <c r="H8" s="194">
        <v>-5.1530638881228992</v>
      </c>
      <c r="I8" s="194">
        <v>-0.75642588014760004</v>
      </c>
      <c r="J8" s="193">
        <v>-4.7309259991210002</v>
      </c>
      <c r="K8" s="194">
        <v>-5.9094897682704994</v>
      </c>
    </row>
    <row r="9" spans="1:11" ht="15.95" customHeight="1">
      <c r="A9" s="249" t="s">
        <v>197</v>
      </c>
      <c r="B9" s="198"/>
      <c r="C9" s="251"/>
      <c r="D9" s="421">
        <v>683.42690434760277</v>
      </c>
      <c r="E9" s="172">
        <v>709.05048654763209</v>
      </c>
      <c r="F9" s="250">
        <v>716.17095902246047</v>
      </c>
      <c r="G9" s="251">
        <v>696.84473084111823</v>
      </c>
      <c r="H9" s="251">
        <v>686.22279975098331</v>
      </c>
      <c r="I9" s="251">
        <v>688.2037987637658</v>
      </c>
      <c r="J9" s="250">
        <v>1392.4773908952347</v>
      </c>
      <c r="K9" s="251">
        <v>1374.426598514749</v>
      </c>
    </row>
    <row r="10" spans="1:11" ht="15.95" customHeight="1">
      <c r="A10" s="197" t="s">
        <v>334</v>
      </c>
      <c r="B10" s="198"/>
      <c r="C10" s="251"/>
      <c r="D10" s="421">
        <v>89.384710821268087</v>
      </c>
      <c r="E10" s="172">
        <v>103.46146967690517</v>
      </c>
      <c r="F10" s="250">
        <v>105.23732755991902</v>
      </c>
      <c r="G10" s="251">
        <v>105.60219648186857</v>
      </c>
      <c r="H10" s="251">
        <v>108.47709189397808</v>
      </c>
      <c r="I10" s="251">
        <v>103.80630190545284</v>
      </c>
      <c r="J10" s="250">
        <v>192.84618049817325</v>
      </c>
      <c r="K10" s="251">
        <v>212.28339379943094</v>
      </c>
    </row>
    <row r="11" spans="1:11" ht="15.95" customHeight="1">
      <c r="A11" s="248" t="s">
        <v>19</v>
      </c>
      <c r="B11" s="184"/>
      <c r="C11" s="210"/>
      <c r="D11" s="419">
        <v>1.9257035978307262</v>
      </c>
      <c r="E11" s="186">
        <v>-1.1718783374516753E-2</v>
      </c>
      <c r="F11" s="209">
        <v>0.79618820959889547</v>
      </c>
      <c r="G11" s="210">
        <v>95.350864041463382</v>
      </c>
      <c r="H11" s="210">
        <v>1.5994767469366926</v>
      </c>
      <c r="I11" s="210">
        <v>7.7452594737068849E-4</v>
      </c>
      <c r="J11" s="209">
        <v>1.9139848144562095</v>
      </c>
      <c r="K11" s="210">
        <v>1.6002512728840632</v>
      </c>
    </row>
    <row r="12" spans="1:11" ht="15.95" customHeight="1">
      <c r="A12" s="191" t="s">
        <v>31</v>
      </c>
      <c r="B12" s="180"/>
      <c r="C12" s="194"/>
      <c r="D12" s="420">
        <v>4.6824517759060091</v>
      </c>
      <c r="E12" s="181">
        <v>0.74801791504713744</v>
      </c>
      <c r="F12" s="193">
        <v>8.4331615770263824E-2</v>
      </c>
      <c r="G12" s="194">
        <v>1.7238995100792192</v>
      </c>
      <c r="H12" s="194">
        <v>2.4175384759847578</v>
      </c>
      <c r="I12" s="194">
        <v>4.3239026801233571</v>
      </c>
      <c r="J12" s="193">
        <v>5.4304696909531467</v>
      </c>
      <c r="K12" s="194">
        <v>6.7414411561081149</v>
      </c>
    </row>
    <row r="13" spans="1:11" ht="15.95" customHeight="1">
      <c r="A13" s="197" t="s">
        <v>27</v>
      </c>
      <c r="B13" s="198"/>
      <c r="C13" s="251"/>
      <c r="D13" s="421">
        <v>6.6081553737367358</v>
      </c>
      <c r="E13" s="172">
        <v>0.73629913167262073</v>
      </c>
      <c r="F13" s="250">
        <v>0.88051982536915929</v>
      </c>
      <c r="G13" s="251">
        <v>97.074763551542603</v>
      </c>
      <c r="H13" s="251">
        <v>4.0170152229214509</v>
      </c>
      <c r="I13" s="173">
        <v>4.3246772060707279</v>
      </c>
      <c r="J13" s="250">
        <v>7.3444545054093568</v>
      </c>
      <c r="K13" s="251">
        <v>8.3416924289921788</v>
      </c>
    </row>
    <row r="14" spans="1:11" ht="15.95" customHeight="1">
      <c r="A14" s="248" t="s">
        <v>230</v>
      </c>
      <c r="B14" s="184"/>
      <c r="C14" s="210"/>
      <c r="D14" s="419">
        <v>16.076048735130492</v>
      </c>
      <c r="E14" s="186">
        <v>49.302914376256567</v>
      </c>
      <c r="F14" s="209">
        <v>27.236812804164067</v>
      </c>
      <c r="G14" s="210">
        <v>34.354947482692751</v>
      </c>
      <c r="H14" s="210">
        <v>27.432324679572346</v>
      </c>
      <c r="I14" s="185">
        <v>23.095220241618364</v>
      </c>
      <c r="J14" s="209">
        <v>65.378270053092905</v>
      </c>
      <c r="K14" s="210">
        <v>50.52754492119071</v>
      </c>
    </row>
    <row r="15" spans="1:11" ht="15.95" customHeight="1">
      <c r="A15" s="191" t="s">
        <v>20</v>
      </c>
      <c r="B15" s="180"/>
      <c r="C15" s="194"/>
      <c r="D15" s="420">
        <v>30.610699770861132</v>
      </c>
      <c r="E15" s="181">
        <v>31.039569804053571</v>
      </c>
      <c r="F15" s="193">
        <v>25.870389038165698</v>
      </c>
      <c r="G15" s="194">
        <v>12.886550052218439</v>
      </c>
      <c r="H15" s="194">
        <v>27.261236100344895</v>
      </c>
      <c r="I15" s="170">
        <v>13.839136328072378</v>
      </c>
      <c r="J15" s="193">
        <v>61.650269574914702</v>
      </c>
      <c r="K15" s="194">
        <v>41.100372428417273</v>
      </c>
    </row>
    <row r="16" spans="1:11" ht="15.95" customHeight="1">
      <c r="A16" s="197" t="s">
        <v>30</v>
      </c>
      <c r="B16" s="198"/>
      <c r="C16" s="251"/>
      <c r="D16" s="421">
        <v>46.686748505991623</v>
      </c>
      <c r="E16" s="172">
        <v>80.342484180310137</v>
      </c>
      <c r="F16" s="250">
        <v>53.107201842329765</v>
      </c>
      <c r="G16" s="251">
        <v>47.24149753491119</v>
      </c>
      <c r="H16" s="251">
        <v>54.693560779917242</v>
      </c>
      <c r="I16" s="173">
        <v>36.934356569690742</v>
      </c>
      <c r="J16" s="250">
        <v>127.02853962800762</v>
      </c>
      <c r="K16" s="251">
        <v>91.627917349607984</v>
      </c>
    </row>
    <row r="17" spans="1:11" s="143" customFormat="1" ht="15.95" customHeight="1">
      <c r="A17" s="75" t="s">
        <v>410</v>
      </c>
      <c r="B17" s="182"/>
      <c r="C17" s="196"/>
      <c r="D17" s="422">
        <v>826.10651904859924</v>
      </c>
      <c r="E17" s="167">
        <v>893.59073953652</v>
      </c>
      <c r="F17" s="195">
        <v>875.39600825007835</v>
      </c>
      <c r="G17" s="196">
        <v>946.76318840944055</v>
      </c>
      <c r="H17" s="196">
        <v>853.41046764780015</v>
      </c>
      <c r="I17" s="168">
        <v>833.26913444498018</v>
      </c>
      <c r="J17" s="195">
        <v>1719.696565526825</v>
      </c>
      <c r="K17" s="196">
        <v>1686.6796020927804</v>
      </c>
    </row>
    <row r="18" spans="1:11" s="143" customFormat="1" ht="15.95" customHeight="1">
      <c r="A18" s="233" t="s">
        <v>155</v>
      </c>
      <c r="B18" s="244"/>
      <c r="C18" s="230"/>
      <c r="D18" s="425">
        <v>494.41000185868552</v>
      </c>
      <c r="E18" s="229">
        <v>490.70404532113685</v>
      </c>
      <c r="F18" s="244">
        <v>505.0942834343644</v>
      </c>
      <c r="G18" s="230">
        <v>519.16740213176956</v>
      </c>
      <c r="H18" s="230">
        <v>473.93439022756434</v>
      </c>
      <c r="I18" s="230">
        <v>469.75450152192786</v>
      </c>
      <c r="J18" s="244">
        <v>985.11404717982236</v>
      </c>
      <c r="K18" s="230">
        <v>943.6888917494922</v>
      </c>
    </row>
    <row r="19" spans="1:11" s="143" customFormat="1" ht="15.95" customHeight="1">
      <c r="A19" s="205" t="s">
        <v>156</v>
      </c>
      <c r="B19" s="252"/>
      <c r="C19" s="236"/>
      <c r="D19" s="426">
        <v>55.053960159224744</v>
      </c>
      <c r="E19" s="235">
        <v>80.183312840211357</v>
      </c>
      <c r="F19" s="252">
        <v>67.331441483454171</v>
      </c>
      <c r="G19" s="236">
        <v>56.476626898668556</v>
      </c>
      <c r="H19" s="236">
        <v>49.139156581307148</v>
      </c>
      <c r="I19" s="236">
        <v>68.671275828499375</v>
      </c>
      <c r="J19" s="252">
        <v>135.2372729994361</v>
      </c>
      <c r="K19" s="236">
        <v>117.81043240980652</v>
      </c>
    </row>
    <row r="20" spans="1:11" ht="15.95" customHeight="1">
      <c r="A20" s="75" t="s">
        <v>342</v>
      </c>
      <c r="B20" s="182"/>
      <c r="C20" s="168"/>
      <c r="D20" s="422">
        <v>549.46396201791026</v>
      </c>
      <c r="E20" s="167">
        <v>570.88735816134817</v>
      </c>
      <c r="F20" s="182">
        <v>572.42572491781857</v>
      </c>
      <c r="G20" s="168">
        <v>575.64402903043811</v>
      </c>
      <c r="H20" s="168">
        <v>523.07354680887147</v>
      </c>
      <c r="I20" s="168">
        <v>538.42577735042721</v>
      </c>
      <c r="J20" s="182">
        <v>1120.3513201792584</v>
      </c>
      <c r="K20" s="168">
        <v>1061.4993241592988</v>
      </c>
    </row>
    <row r="21" spans="1:11" ht="15.95" customHeight="1">
      <c r="A21" s="75" t="s">
        <v>22</v>
      </c>
      <c r="B21" s="182"/>
      <c r="C21" s="168"/>
      <c r="D21" s="422">
        <v>276.64255703068898</v>
      </c>
      <c r="E21" s="167">
        <v>322.70338137517183</v>
      </c>
      <c r="F21" s="182">
        <v>302.97028333225978</v>
      </c>
      <c r="G21" s="168">
        <v>371.11915937900244</v>
      </c>
      <c r="H21" s="168">
        <v>330.33692083892868</v>
      </c>
      <c r="I21" s="168">
        <v>294.84335709455297</v>
      </c>
      <c r="J21" s="182">
        <v>599.34524534756656</v>
      </c>
      <c r="K21" s="168">
        <v>625.18027793348165</v>
      </c>
    </row>
    <row r="22" spans="1:11" ht="15.95" customHeight="1">
      <c r="A22" s="197" t="s">
        <v>38</v>
      </c>
      <c r="B22" s="198"/>
      <c r="C22" s="173"/>
      <c r="D22" s="421">
        <v>169.86671077783612</v>
      </c>
      <c r="E22" s="172">
        <v>134.00511486306718</v>
      </c>
      <c r="F22" s="198">
        <v>97.080129777270713</v>
      </c>
      <c r="G22" s="173">
        <v>80.079425730186387</v>
      </c>
      <c r="H22" s="173">
        <v>105.18620296131863</v>
      </c>
      <c r="I22" s="173">
        <v>81.629631196966841</v>
      </c>
      <c r="J22" s="198">
        <v>303.8718256409033</v>
      </c>
      <c r="K22" s="173">
        <v>186.81583415828547</v>
      </c>
    </row>
    <row r="23" spans="1:11" s="143" customFormat="1" ht="15.95" customHeight="1">
      <c r="A23" s="199" t="s">
        <v>411</v>
      </c>
      <c r="B23" s="200"/>
      <c r="C23" s="201"/>
      <c r="D23" s="424">
        <v>106.77584625285286</v>
      </c>
      <c r="E23" s="202">
        <v>188.69826651210465</v>
      </c>
      <c r="F23" s="200">
        <v>205.89015355498907</v>
      </c>
      <c r="G23" s="201">
        <v>291.03973364881608</v>
      </c>
      <c r="H23" s="201">
        <v>225.15071787761005</v>
      </c>
      <c r="I23" s="201">
        <v>213.21372589758613</v>
      </c>
      <c r="J23" s="200">
        <v>295.47341970666326</v>
      </c>
      <c r="K23" s="201">
        <v>438.36444377519615</v>
      </c>
    </row>
    <row r="24" spans="1:11" s="143" customFormat="1" ht="15.95" customHeight="1">
      <c r="A24" s="233" t="s">
        <v>23</v>
      </c>
      <c r="B24" s="244"/>
      <c r="C24" s="230"/>
      <c r="D24" s="425">
        <v>30.978041094910289</v>
      </c>
      <c r="E24" s="229">
        <v>54.43324717451069</v>
      </c>
      <c r="F24" s="244">
        <v>50.23114216434675</v>
      </c>
      <c r="G24" s="230">
        <v>61.166068627776191</v>
      </c>
      <c r="H24" s="230">
        <v>63.376602908165772</v>
      </c>
      <c r="I24" s="230">
        <v>59.480874645249891</v>
      </c>
      <c r="J24" s="244">
        <v>85.411288269420979</v>
      </c>
      <c r="K24" s="230">
        <v>122.85747755341566</v>
      </c>
    </row>
    <row r="25" spans="1:11" s="143" customFormat="1" ht="15.95" customHeight="1">
      <c r="A25" s="205" t="s">
        <v>198</v>
      </c>
      <c r="B25" s="252"/>
      <c r="C25" s="236"/>
      <c r="D25" s="426">
        <v>13.777158463770798</v>
      </c>
      <c r="E25" s="235">
        <v>13.0348837875905</v>
      </c>
      <c r="F25" s="252">
        <v>23.1742030153898</v>
      </c>
      <c r="G25" s="236">
        <v>21.291025322932505</v>
      </c>
      <c r="H25" s="236">
        <v>20.984874107753399</v>
      </c>
      <c r="I25" s="236">
        <v>16.736836203365598</v>
      </c>
      <c r="J25" s="252">
        <v>26.812042251361298</v>
      </c>
      <c r="K25" s="236">
        <v>37.721710311118997</v>
      </c>
    </row>
    <row r="26" spans="1:11" s="143" customFormat="1" ht="15.95" customHeight="1">
      <c r="A26" s="237" t="s">
        <v>15</v>
      </c>
      <c r="B26" s="200"/>
      <c r="C26" s="201"/>
      <c r="D26" s="424">
        <v>62.020646694171781</v>
      </c>
      <c r="E26" s="202">
        <v>121.23013555000347</v>
      </c>
      <c r="F26" s="200">
        <v>132.48480837525253</v>
      </c>
      <c r="G26" s="201">
        <v>208.58263969810739</v>
      </c>
      <c r="H26" s="201">
        <v>140.78924086169087</v>
      </c>
      <c r="I26" s="201">
        <v>136.99601504897066</v>
      </c>
      <c r="J26" s="200">
        <v>183.250089185881</v>
      </c>
      <c r="K26" s="201">
        <v>277.78525591066153</v>
      </c>
    </row>
    <row r="27" spans="1:11" ht="15.95" customHeight="1">
      <c r="A27" s="153" t="s">
        <v>71</v>
      </c>
      <c r="B27" s="184"/>
      <c r="C27" s="210"/>
      <c r="D27" s="419"/>
      <c r="E27" s="186"/>
      <c r="F27" s="209"/>
      <c r="G27" s="210"/>
      <c r="H27" s="210"/>
      <c r="I27" s="210"/>
      <c r="J27" s="209"/>
      <c r="K27" s="210"/>
    </row>
    <row r="28" spans="1:11" ht="15.95" customHeight="1">
      <c r="A28" s="211" t="s">
        <v>16</v>
      </c>
      <c r="B28" s="212"/>
      <c r="C28" s="216"/>
      <c r="D28" s="428">
        <v>0.66512483481029849</v>
      </c>
      <c r="E28" s="214">
        <v>0.63886892836137843</v>
      </c>
      <c r="F28" s="215">
        <v>0.65390488364471855</v>
      </c>
      <c r="G28" s="216">
        <v>0.6080126858306758</v>
      </c>
      <c r="H28" s="216">
        <v>0.61292140961263941</v>
      </c>
      <c r="I28" s="216">
        <v>0.64616071217981597</v>
      </c>
      <c r="J28" s="215">
        <v>0.65148197806398567</v>
      </c>
      <c r="K28" s="216">
        <v>0.62934259882091592</v>
      </c>
    </row>
    <row r="29" spans="1:11" ht="15.95" customHeight="1">
      <c r="A29" s="217" t="s">
        <v>355</v>
      </c>
      <c r="B29" s="218"/>
      <c r="C29" s="219"/>
      <c r="D29" s="429">
        <v>4.5254022519815959E-2</v>
      </c>
      <c r="E29" s="220">
        <v>7.6980683122774035E-2</v>
      </c>
      <c r="F29" s="218">
        <v>9.0126971049279095E-2</v>
      </c>
      <c r="G29" s="219">
        <v>0.13651232694388088</v>
      </c>
      <c r="H29" s="219">
        <v>9.8496195328760555E-2</v>
      </c>
      <c r="I29" s="219">
        <v>9.4053928488742791E-2</v>
      </c>
      <c r="J29" s="218">
        <v>6.1438206300918501E-2</v>
      </c>
      <c r="K29" s="219">
        <v>9.6280431543910791E-2</v>
      </c>
    </row>
    <row r="30" spans="1:11" ht="15.95" customHeight="1">
      <c r="A30" s="211" t="s">
        <v>345</v>
      </c>
      <c r="B30" s="221"/>
      <c r="C30" s="223"/>
      <c r="D30" s="430">
        <v>70.542378125041694</v>
      </c>
      <c r="E30" s="222">
        <v>55.375389041276456</v>
      </c>
      <c r="F30" s="221">
        <v>39.738699305578123</v>
      </c>
      <c r="G30" s="223">
        <v>33.541910006871532</v>
      </c>
      <c r="H30" s="223">
        <v>44.701747444992719</v>
      </c>
      <c r="I30" s="223">
        <v>35.344501666916258</v>
      </c>
      <c r="J30" s="221">
        <v>62.940143752047526</v>
      </c>
      <c r="K30" s="223">
        <v>40.0668009916714</v>
      </c>
    </row>
    <row r="31" spans="1:11" ht="15.95" customHeight="1">
      <c r="A31" s="224" t="s">
        <v>34</v>
      </c>
      <c r="B31" s="221"/>
      <c r="C31" s="223"/>
      <c r="D31" s="430">
        <v>47852.809028357391</v>
      </c>
      <c r="E31" s="222">
        <v>51402.937467337877</v>
      </c>
      <c r="F31" s="221">
        <v>51953.453611791127</v>
      </c>
      <c r="G31" s="223">
        <v>50393.686258187285</v>
      </c>
      <c r="H31" s="223">
        <v>49393.222494440379</v>
      </c>
      <c r="I31" s="223">
        <v>47936.569670762692</v>
      </c>
      <c r="J31" s="221">
        <v>47852.809028357391</v>
      </c>
      <c r="K31" s="223">
        <v>49393.222494440379</v>
      </c>
    </row>
    <row r="32" spans="1:11" ht="15.95" customHeight="1">
      <c r="A32" s="224" t="s">
        <v>233</v>
      </c>
      <c r="B32" s="252"/>
      <c r="C32" s="223"/>
      <c r="D32" s="426">
        <v>18984.258230100004</v>
      </c>
      <c r="E32" s="235">
        <v>18786.276918599997</v>
      </c>
      <c r="F32" s="221">
        <v>18115.069132099998</v>
      </c>
      <c r="G32" s="223">
        <v>18066.163761</v>
      </c>
      <c r="H32" s="223">
        <v>17907.283238699998</v>
      </c>
      <c r="I32" s="223">
        <v>17635.373227599997</v>
      </c>
      <c r="J32" s="221">
        <v>18984.258230100004</v>
      </c>
      <c r="K32" s="223">
        <v>17907.283238699998</v>
      </c>
    </row>
    <row r="33" spans="1:11" ht="15.95" customHeight="1">
      <c r="A33" s="362" t="s">
        <v>261</v>
      </c>
      <c r="B33" s="203"/>
      <c r="C33" s="204"/>
      <c r="D33" s="431"/>
      <c r="E33" s="364"/>
      <c r="F33" s="203"/>
      <c r="G33" s="204"/>
      <c r="H33" s="204"/>
      <c r="I33" s="204"/>
      <c r="J33" s="203"/>
      <c r="K33" s="204"/>
    </row>
    <row r="34" spans="1:11" ht="15.95" customHeight="1">
      <c r="A34" s="224" t="s">
        <v>16</v>
      </c>
      <c r="B34" s="377"/>
      <c r="C34" s="366"/>
      <c r="D34" s="440">
        <v>0.6404611668113912</v>
      </c>
      <c r="E34" s="367">
        <v>0.62816752547851362</v>
      </c>
      <c r="F34" s="377">
        <v>0.62971518637255486</v>
      </c>
      <c r="G34" s="366">
        <v>0.62477192366708934</v>
      </c>
      <c r="H34" s="366">
        <v>0.61214336524439217</v>
      </c>
      <c r="I34" s="366">
        <v>0.61785818711927998</v>
      </c>
      <c r="J34" s="377"/>
      <c r="K34" s="366"/>
    </row>
    <row r="35" spans="1:11" ht="15.95" customHeight="1">
      <c r="A35" s="335" t="s">
        <v>355</v>
      </c>
      <c r="B35" s="374"/>
      <c r="C35" s="379"/>
      <c r="D35" s="441">
        <v>8.720158048523742E-2</v>
      </c>
      <c r="E35" s="360">
        <v>0.1002666634890501</v>
      </c>
      <c r="F35" s="378">
        <v>0.10482098398079694</v>
      </c>
      <c r="G35" s="379">
        <v>0.10253623460964068</v>
      </c>
      <c r="H35" s="379">
        <v>0.10706222370166889</v>
      </c>
      <c r="I35" s="379">
        <v>0.10615776725609527</v>
      </c>
      <c r="J35" s="378"/>
      <c r="K35" s="379"/>
    </row>
    <row r="36" spans="1:11" ht="15.95" customHeight="1">
      <c r="A36" s="330" t="s">
        <v>491</v>
      </c>
      <c r="B36" s="332"/>
      <c r="C36" s="210"/>
      <c r="D36" s="210"/>
      <c r="E36" s="210"/>
      <c r="F36" s="332"/>
      <c r="G36" s="332"/>
      <c r="H36" s="332"/>
      <c r="I36" s="332"/>
      <c r="J36" s="147"/>
      <c r="K36" s="147"/>
    </row>
    <row r="37" spans="1:11" ht="15.95" customHeight="1">
      <c r="A37" s="144" t="s">
        <v>412</v>
      </c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4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91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ht="15.95" customHeight="1">
      <c r="A6" s="248" t="s">
        <v>17</v>
      </c>
      <c r="B6" s="184"/>
      <c r="C6" s="210"/>
      <c r="D6" s="419">
        <v>953.37983617122813</v>
      </c>
      <c r="E6" s="186">
        <v>988.23467032047063</v>
      </c>
      <c r="F6" s="209">
        <v>1087.0219194165204</v>
      </c>
      <c r="G6" s="210">
        <v>1012.0399892738005</v>
      </c>
      <c r="H6" s="210">
        <v>982.79936915907626</v>
      </c>
      <c r="I6" s="186">
        <v>995.58424615440379</v>
      </c>
      <c r="J6" s="184">
        <v>1941.6145064916986</v>
      </c>
      <c r="K6" s="185">
        <v>1978.38361531348</v>
      </c>
    </row>
    <row r="7" spans="1:11" ht="15.95" customHeight="1">
      <c r="A7" s="142" t="s">
        <v>18</v>
      </c>
      <c r="B7" s="59"/>
      <c r="C7" s="60"/>
      <c r="D7" s="423">
        <v>-19.75842589491004</v>
      </c>
      <c r="E7" s="61">
        <v>-41.035486252316375</v>
      </c>
      <c r="F7" s="62">
        <v>-47.020266514241065</v>
      </c>
      <c r="G7" s="60">
        <v>-54.685643985427156</v>
      </c>
      <c r="H7" s="60">
        <v>-63.80707283928831</v>
      </c>
      <c r="I7" s="61">
        <v>-62.431798751618828</v>
      </c>
      <c r="J7" s="59">
        <v>-60.793912147226415</v>
      </c>
      <c r="K7" s="63">
        <v>-126.23887159090714</v>
      </c>
    </row>
    <row r="8" spans="1:11" ht="15.95" customHeight="1">
      <c r="A8" s="191" t="s">
        <v>42</v>
      </c>
      <c r="B8" s="180"/>
      <c r="C8" s="194"/>
      <c r="D8" s="420">
        <v>-6.9143624781147004</v>
      </c>
      <c r="E8" s="181">
        <v>-9.7702105869608982</v>
      </c>
      <c r="F8" s="193">
        <v>-14.547868957912499</v>
      </c>
      <c r="G8" s="194">
        <v>-19.664180670852499</v>
      </c>
      <c r="H8" s="194">
        <v>-18.234578757344199</v>
      </c>
      <c r="I8" s="435">
        <v>-2.7373263197335</v>
      </c>
      <c r="J8" s="193">
        <v>-16.684573065075597</v>
      </c>
      <c r="K8" s="194">
        <v>-20.9719050770777</v>
      </c>
    </row>
    <row r="9" spans="1:11" ht="15.95" customHeight="1">
      <c r="A9" s="249" t="s">
        <v>197</v>
      </c>
      <c r="B9" s="198"/>
      <c r="C9" s="251"/>
      <c r="D9" s="421">
        <v>926.70704779820335</v>
      </c>
      <c r="E9" s="172">
        <v>937.42897348119345</v>
      </c>
      <c r="F9" s="250">
        <v>1025.4537839443669</v>
      </c>
      <c r="G9" s="251">
        <v>937.69016461752085</v>
      </c>
      <c r="H9" s="251">
        <v>900.75771756244376</v>
      </c>
      <c r="I9" s="436">
        <v>930.41512108305142</v>
      </c>
      <c r="J9" s="250">
        <v>1864.1360212793968</v>
      </c>
      <c r="K9" s="251">
        <v>1831.1728386454952</v>
      </c>
    </row>
    <row r="10" spans="1:11" ht="15.95" customHeight="1">
      <c r="A10" s="197" t="s">
        <v>334</v>
      </c>
      <c r="B10" s="198"/>
      <c r="C10" s="251"/>
      <c r="D10" s="421">
        <v>264.44554649813205</v>
      </c>
      <c r="E10" s="172">
        <v>296.85200264084807</v>
      </c>
      <c r="F10" s="250">
        <v>303.2372501081818</v>
      </c>
      <c r="G10" s="251">
        <v>293.76071532157169</v>
      </c>
      <c r="H10" s="251">
        <v>275.88421790715182</v>
      </c>
      <c r="I10" s="436">
        <v>262.39269958347671</v>
      </c>
      <c r="J10" s="250">
        <v>561.29754913898012</v>
      </c>
      <c r="K10" s="251">
        <v>538.27691749062853</v>
      </c>
    </row>
    <row r="11" spans="1:11" ht="15.95" customHeight="1">
      <c r="A11" s="248" t="s">
        <v>19</v>
      </c>
      <c r="B11" s="184"/>
      <c r="C11" s="210"/>
      <c r="D11" s="419">
        <v>9.6104596169263409E-2</v>
      </c>
      <c r="E11" s="186">
        <v>0.5321660193745168</v>
      </c>
      <c r="F11" s="209">
        <v>-4.2875038492989441</v>
      </c>
      <c r="G11" s="210">
        <v>-0.92439092546333457</v>
      </c>
      <c r="H11" s="210">
        <v>2.1970553870633087</v>
      </c>
      <c r="I11" s="433">
        <v>2.8667120340526426</v>
      </c>
      <c r="J11" s="209">
        <v>0.62827061554378016</v>
      </c>
      <c r="K11" s="210">
        <v>5.0637674211159514</v>
      </c>
    </row>
    <row r="12" spans="1:11" ht="15.95" customHeight="1">
      <c r="A12" s="191" t="s">
        <v>31</v>
      </c>
      <c r="B12" s="180"/>
      <c r="C12" s="194"/>
      <c r="D12" s="420">
        <v>2.6300683339692097</v>
      </c>
      <c r="E12" s="181">
        <v>3.0249472338350736</v>
      </c>
      <c r="F12" s="193">
        <v>-0.77344179804328128</v>
      </c>
      <c r="G12" s="194">
        <v>1.8541634771065088</v>
      </c>
      <c r="H12" s="194">
        <v>3.571313712772255</v>
      </c>
      <c r="I12" s="435">
        <v>4.9850598090287059</v>
      </c>
      <c r="J12" s="193">
        <v>5.6550155678042833</v>
      </c>
      <c r="K12" s="194">
        <v>8.5563735218009604</v>
      </c>
    </row>
    <row r="13" spans="1:11" ht="15.95" customHeight="1">
      <c r="A13" s="197" t="s">
        <v>27</v>
      </c>
      <c r="B13" s="198"/>
      <c r="C13" s="251"/>
      <c r="D13" s="421">
        <v>2.7261729301384729</v>
      </c>
      <c r="E13" s="172">
        <v>3.5571132532095904</v>
      </c>
      <c r="F13" s="250">
        <v>-5.0609456473422254</v>
      </c>
      <c r="G13" s="251">
        <v>0.92977255164317418</v>
      </c>
      <c r="H13" s="251">
        <v>5.7683690998355637</v>
      </c>
      <c r="I13" s="172">
        <v>7.8517718430813481</v>
      </c>
      <c r="J13" s="198">
        <v>6.2832861833480633</v>
      </c>
      <c r="K13" s="173">
        <v>13.620140942916912</v>
      </c>
    </row>
    <row r="14" spans="1:11" ht="15.95" customHeight="1">
      <c r="A14" s="248" t="s">
        <v>230</v>
      </c>
      <c r="B14" s="184"/>
      <c r="C14" s="210"/>
      <c r="D14" s="419">
        <v>314.1529273790253</v>
      </c>
      <c r="E14" s="186">
        <v>-23.873899532390112</v>
      </c>
      <c r="F14" s="209">
        <v>-1.8896088753194249</v>
      </c>
      <c r="G14" s="210">
        <v>108.84981436128028</v>
      </c>
      <c r="H14" s="210">
        <v>128.58132083483753</v>
      </c>
      <c r="I14" s="186">
        <v>98.777143832841318</v>
      </c>
      <c r="J14" s="184">
        <v>290.27902784663513</v>
      </c>
      <c r="K14" s="185">
        <v>227.35846466767885</v>
      </c>
    </row>
    <row r="15" spans="1:11" ht="15.95" customHeight="1">
      <c r="A15" s="191" t="s">
        <v>20</v>
      </c>
      <c r="B15" s="180"/>
      <c r="C15" s="194"/>
      <c r="D15" s="420">
        <v>1.200764048071477</v>
      </c>
      <c r="E15" s="181">
        <v>56.492419871511729</v>
      </c>
      <c r="F15" s="193">
        <v>-0.21408350994764902</v>
      </c>
      <c r="G15" s="194">
        <v>17.892977803097175</v>
      </c>
      <c r="H15" s="194">
        <v>-0.23511237463253032</v>
      </c>
      <c r="I15" s="181">
        <v>7.5530823122491544</v>
      </c>
      <c r="J15" s="180">
        <v>57.693183919583234</v>
      </c>
      <c r="K15" s="170">
        <v>7.3179699376166241</v>
      </c>
    </row>
    <row r="16" spans="1:11" ht="15.95" customHeight="1">
      <c r="A16" s="197" t="s">
        <v>30</v>
      </c>
      <c r="B16" s="198"/>
      <c r="C16" s="251"/>
      <c r="D16" s="421">
        <v>315.35369142709681</v>
      </c>
      <c r="E16" s="172">
        <v>32.618520339121616</v>
      </c>
      <c r="F16" s="250">
        <v>-2.1036923852670739</v>
      </c>
      <c r="G16" s="251">
        <v>126.74279216437745</v>
      </c>
      <c r="H16" s="251">
        <v>128.34620846020499</v>
      </c>
      <c r="I16" s="172">
        <v>106.33022614509048</v>
      </c>
      <c r="J16" s="198">
        <v>347.97221176621838</v>
      </c>
      <c r="K16" s="173">
        <v>234.67643460529547</v>
      </c>
    </row>
    <row r="17" spans="1:11" s="143" customFormat="1" ht="15.95" customHeight="1">
      <c r="A17" s="75" t="s">
        <v>410</v>
      </c>
      <c r="B17" s="182"/>
      <c r="C17" s="196"/>
      <c r="D17" s="422">
        <v>1509.2324586535706</v>
      </c>
      <c r="E17" s="167">
        <v>1270.4566097143727</v>
      </c>
      <c r="F17" s="195">
        <v>1321.5263960199395</v>
      </c>
      <c r="G17" s="196">
        <v>1359.1234446551134</v>
      </c>
      <c r="H17" s="196">
        <v>1310.7565130296362</v>
      </c>
      <c r="I17" s="167">
        <v>1306.9898186547002</v>
      </c>
      <c r="J17" s="182">
        <v>2779.689068367943</v>
      </c>
      <c r="K17" s="168">
        <v>2617.7463316843359</v>
      </c>
    </row>
    <row r="18" spans="1:11" s="143" customFormat="1" ht="15.95" customHeight="1">
      <c r="A18" s="233" t="s">
        <v>155</v>
      </c>
      <c r="B18" s="244"/>
      <c r="C18" s="230"/>
      <c r="D18" s="425">
        <v>908.83094126231413</v>
      </c>
      <c r="E18" s="229">
        <v>669.00827960099673</v>
      </c>
      <c r="F18" s="244">
        <v>689.01514356436905</v>
      </c>
      <c r="G18" s="230">
        <v>656.52169383250134</v>
      </c>
      <c r="H18" s="230">
        <v>655.20304584919347</v>
      </c>
      <c r="I18" s="229">
        <v>639.53435098650402</v>
      </c>
      <c r="J18" s="244">
        <v>1577.8392208633109</v>
      </c>
      <c r="K18" s="230">
        <v>1294.7373968356974</v>
      </c>
    </row>
    <row r="19" spans="1:11" s="143" customFormat="1" ht="15.95" customHeight="1">
      <c r="A19" s="205" t="s">
        <v>156</v>
      </c>
      <c r="B19" s="252"/>
      <c r="C19" s="236"/>
      <c r="D19" s="426">
        <v>20.49618181351526</v>
      </c>
      <c r="E19" s="235">
        <v>130.02262247394833</v>
      </c>
      <c r="F19" s="252">
        <v>142.4031513100754</v>
      </c>
      <c r="G19" s="236">
        <v>11.002373104749257</v>
      </c>
      <c r="H19" s="236">
        <v>11.136643799441128</v>
      </c>
      <c r="I19" s="235">
        <v>131.73422795109258</v>
      </c>
      <c r="J19" s="252">
        <v>150.51880428746358</v>
      </c>
      <c r="K19" s="236">
        <v>142.87087175053369</v>
      </c>
    </row>
    <row r="20" spans="1:11" ht="15.95" customHeight="1">
      <c r="A20" s="75" t="s">
        <v>342</v>
      </c>
      <c r="B20" s="182"/>
      <c r="C20" s="168"/>
      <c r="D20" s="422">
        <v>929.32712307582938</v>
      </c>
      <c r="E20" s="167">
        <v>799.03090207494506</v>
      </c>
      <c r="F20" s="182">
        <v>831.41829487444443</v>
      </c>
      <c r="G20" s="168">
        <v>667.52406693725061</v>
      </c>
      <c r="H20" s="168">
        <v>666.33968964863459</v>
      </c>
      <c r="I20" s="167">
        <v>771.26857893759666</v>
      </c>
      <c r="J20" s="182">
        <v>1728.3580251507744</v>
      </c>
      <c r="K20" s="168">
        <v>1437.6082685862311</v>
      </c>
    </row>
    <row r="21" spans="1:11" ht="15.95" customHeight="1">
      <c r="A21" s="75" t="s">
        <v>22</v>
      </c>
      <c r="B21" s="182"/>
      <c r="C21" s="168"/>
      <c r="D21" s="422">
        <v>579.9053355777412</v>
      </c>
      <c r="E21" s="167">
        <v>471.42570763942763</v>
      </c>
      <c r="F21" s="182">
        <v>490.10810114549508</v>
      </c>
      <c r="G21" s="168">
        <v>691.59937771786281</v>
      </c>
      <c r="H21" s="168">
        <v>644.41682338100156</v>
      </c>
      <c r="I21" s="167">
        <v>535.72123971710357</v>
      </c>
      <c r="J21" s="182">
        <v>1051.3310432171688</v>
      </c>
      <c r="K21" s="168">
        <v>1180.1380630981052</v>
      </c>
    </row>
    <row r="22" spans="1:11" ht="15.95" customHeight="1">
      <c r="A22" s="197" t="s">
        <v>38</v>
      </c>
      <c r="B22" s="198"/>
      <c r="C22" s="173"/>
      <c r="D22" s="421">
        <v>882.14603141893178</v>
      </c>
      <c r="E22" s="172">
        <v>373.44763143635163</v>
      </c>
      <c r="F22" s="198">
        <v>253.88525207966333</v>
      </c>
      <c r="G22" s="173">
        <v>115.98043079698698</v>
      </c>
      <c r="H22" s="173">
        <v>91.143160515501933</v>
      </c>
      <c r="I22" s="172">
        <v>71.197529391944002</v>
      </c>
      <c r="J22" s="198">
        <v>1255.5936628552834</v>
      </c>
      <c r="K22" s="173">
        <v>162.34068990744595</v>
      </c>
    </row>
    <row r="23" spans="1:11" s="143" customFormat="1" ht="15.95" customHeight="1">
      <c r="A23" s="199" t="s">
        <v>411</v>
      </c>
      <c r="B23" s="200"/>
      <c r="C23" s="201"/>
      <c r="D23" s="424">
        <v>-302.24069584119059</v>
      </c>
      <c r="E23" s="202">
        <v>97.978076203076</v>
      </c>
      <c r="F23" s="200">
        <v>236.22284906583175</v>
      </c>
      <c r="G23" s="201">
        <v>575.61894692087583</v>
      </c>
      <c r="H23" s="201">
        <v>553.27366286549966</v>
      </c>
      <c r="I23" s="202">
        <v>464.52371032515958</v>
      </c>
      <c r="J23" s="200">
        <v>-204.26261963811459</v>
      </c>
      <c r="K23" s="201">
        <v>1017.7973731906593</v>
      </c>
    </row>
    <row r="24" spans="1:11" s="143" customFormat="1" ht="15.95" customHeight="1">
      <c r="A24" s="233" t="s">
        <v>23</v>
      </c>
      <c r="B24" s="244"/>
      <c r="C24" s="230"/>
      <c r="D24" s="425">
        <v>-10.437010283462673</v>
      </c>
      <c r="E24" s="229">
        <v>33.366802803556197</v>
      </c>
      <c r="F24" s="244">
        <v>90.368032023065567</v>
      </c>
      <c r="G24" s="230">
        <v>164.42321812530713</v>
      </c>
      <c r="H24" s="230">
        <v>61.167239171034893</v>
      </c>
      <c r="I24" s="229">
        <v>148.02978201795585</v>
      </c>
      <c r="J24" s="244">
        <v>22.929792520093525</v>
      </c>
      <c r="K24" s="230">
        <v>209.19702118899073</v>
      </c>
    </row>
    <row r="25" spans="1:11" s="143" customFormat="1" ht="15.95" customHeight="1">
      <c r="A25" s="205" t="s">
        <v>198</v>
      </c>
      <c r="B25" s="252"/>
      <c r="C25" s="236"/>
      <c r="D25" s="426">
        <v>4.2478415362291999</v>
      </c>
      <c r="E25" s="235">
        <v>3.6981162124095008</v>
      </c>
      <c r="F25" s="252">
        <v>4.5367969846101985</v>
      </c>
      <c r="G25" s="236">
        <v>1.345974677067401</v>
      </c>
      <c r="H25" s="236">
        <v>4.652125892246799</v>
      </c>
      <c r="I25" s="235">
        <v>3.3911637966343</v>
      </c>
      <c r="J25" s="252">
        <v>7.9459577486387012</v>
      </c>
      <c r="K25" s="236">
        <v>8.0432896888810994</v>
      </c>
    </row>
    <row r="26" spans="1:11" s="143" customFormat="1" ht="15.95" customHeight="1">
      <c r="A26" s="237" t="s">
        <v>15</v>
      </c>
      <c r="B26" s="200"/>
      <c r="C26" s="201"/>
      <c r="D26" s="424">
        <v>-296.05152709395713</v>
      </c>
      <c r="E26" s="202">
        <v>60.913157187110301</v>
      </c>
      <c r="F26" s="200">
        <v>141.31802005815598</v>
      </c>
      <c r="G26" s="201">
        <v>409.84975411850132</v>
      </c>
      <c r="H26" s="201">
        <v>487.45429780221798</v>
      </c>
      <c r="I26" s="202">
        <v>313.10276451056944</v>
      </c>
      <c r="J26" s="200">
        <v>-235.13836990684683</v>
      </c>
      <c r="K26" s="201">
        <v>800.55706231278737</v>
      </c>
    </row>
    <row r="27" spans="1:11" ht="15.95" customHeight="1">
      <c r="A27" s="153" t="s">
        <v>71</v>
      </c>
      <c r="B27" s="184"/>
      <c r="C27" s="210"/>
      <c r="D27" s="419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11" t="s">
        <v>16</v>
      </c>
      <c r="B28" s="212"/>
      <c r="C28" s="216"/>
      <c r="D28" s="428">
        <v>0.61576142081181362</v>
      </c>
      <c r="E28" s="214">
        <v>0.62893206738842122</v>
      </c>
      <c r="F28" s="215">
        <v>0.62913483784995827</v>
      </c>
      <c r="G28" s="216">
        <v>0.49114307428243892</v>
      </c>
      <c r="H28" s="216">
        <v>0.50836267683956082</v>
      </c>
      <c r="I28" s="438">
        <v>0.590110625139737</v>
      </c>
      <c r="J28" s="215">
        <v>0.62178106350778162</v>
      </c>
      <c r="K28" s="216">
        <v>0.54917783712879131</v>
      </c>
    </row>
    <row r="29" spans="1:11" ht="15.95" customHeight="1">
      <c r="A29" s="217" t="s">
        <v>414</v>
      </c>
      <c r="B29" s="218"/>
      <c r="C29" s="219"/>
      <c r="D29" s="429">
        <v>-5.5122259270487646E-2</v>
      </c>
      <c r="E29" s="220">
        <v>1.2223272420809334E-2</v>
      </c>
      <c r="F29" s="218">
        <v>2.8763769507836809E-2</v>
      </c>
      <c r="G29" s="219">
        <v>8.3602173893443765E-2</v>
      </c>
      <c r="H29" s="219">
        <v>9.9003247801326952E-2</v>
      </c>
      <c r="I29" s="220">
        <v>6.2805872307022517E-2</v>
      </c>
      <c r="J29" s="218">
        <v>-2.1474418945465621E-2</v>
      </c>
      <c r="K29" s="219">
        <v>8.0780467128156924E-2</v>
      </c>
    </row>
    <row r="30" spans="1:11" ht="15.95" customHeight="1">
      <c r="A30" s="211" t="s">
        <v>345</v>
      </c>
      <c r="B30" s="221"/>
      <c r="C30" s="223"/>
      <c r="D30" s="430">
        <v>186.2582942281322</v>
      </c>
      <c r="E30" s="222">
        <v>79.650958306257209</v>
      </c>
      <c r="F30" s="221">
        <v>56.312654899657069</v>
      </c>
      <c r="G30" s="223">
        <v>25.453631846317972</v>
      </c>
      <c r="H30" s="223">
        <v>19.996967901786014</v>
      </c>
      <c r="I30" s="222">
        <v>15.888355733078081</v>
      </c>
      <c r="J30" s="221">
        <v>133.22379431298489</v>
      </c>
      <c r="K30" s="223">
        <v>17.960101619475687</v>
      </c>
    </row>
    <row r="31" spans="1:11" ht="15.95" customHeight="1">
      <c r="A31" s="224" t="s">
        <v>34</v>
      </c>
      <c r="B31" s="221"/>
      <c r="C31" s="223"/>
      <c r="D31" s="430">
        <v>155535.76442878257</v>
      </c>
      <c r="E31" s="222">
        <v>158168.18174693064</v>
      </c>
      <c r="F31" s="221">
        <v>155071.6831303924</v>
      </c>
      <c r="G31" s="223">
        <v>145419.12754010115</v>
      </c>
      <c r="H31" s="223">
        <v>146046.43088011569</v>
      </c>
      <c r="I31" s="222">
        <v>148508.1700293133</v>
      </c>
      <c r="J31" s="221">
        <v>155535.76442878257</v>
      </c>
      <c r="K31" s="223">
        <v>146046.43088011569</v>
      </c>
    </row>
    <row r="32" spans="1:11" ht="15.95" customHeight="1">
      <c r="A32" s="224" t="s">
        <v>233</v>
      </c>
      <c r="B32" s="221"/>
      <c r="C32" s="223"/>
      <c r="D32" s="430">
        <v>13838.1542027</v>
      </c>
      <c r="E32" s="222">
        <v>13675.622178699999</v>
      </c>
      <c r="F32" s="221">
        <v>13701.469085199999</v>
      </c>
      <c r="G32" s="223">
        <v>13509.0673573</v>
      </c>
      <c r="H32" s="223">
        <v>13277.183992299999</v>
      </c>
      <c r="I32" s="222">
        <v>12935.3477002</v>
      </c>
      <c r="J32" s="221">
        <v>13838.1542027</v>
      </c>
      <c r="K32" s="223">
        <v>13277.183992299999</v>
      </c>
    </row>
    <row r="33" spans="1:11" ht="15.95" customHeight="1">
      <c r="A33" s="224" t="s">
        <v>232</v>
      </c>
      <c r="B33" s="380"/>
      <c r="C33" s="381"/>
      <c r="D33" s="443">
        <v>39.200000000000003</v>
      </c>
      <c r="E33" s="442">
        <v>21.6</v>
      </c>
      <c r="F33" s="380">
        <v>11.4</v>
      </c>
      <c r="G33" s="381">
        <v>4.7</v>
      </c>
      <c r="H33" s="381">
        <v>9.3000000000000007</v>
      </c>
      <c r="I33" s="442">
        <v>8</v>
      </c>
      <c r="J33" s="380"/>
      <c r="K33" s="381"/>
    </row>
    <row r="34" spans="1:11" ht="15.95" customHeight="1">
      <c r="A34" s="362" t="s">
        <v>261</v>
      </c>
      <c r="B34" s="203"/>
      <c r="C34" s="204"/>
      <c r="D34" s="431"/>
      <c r="E34" s="364"/>
      <c r="F34" s="203"/>
      <c r="G34" s="204"/>
      <c r="H34" s="204"/>
      <c r="I34" s="364"/>
      <c r="J34" s="203"/>
      <c r="K34" s="204"/>
    </row>
    <row r="35" spans="1:11" ht="15.95" customHeight="1">
      <c r="A35" s="224" t="s">
        <v>16</v>
      </c>
      <c r="B35" s="377"/>
      <c r="C35" s="366"/>
      <c r="D35" s="440">
        <v>0.59104397011285537</v>
      </c>
      <c r="E35" s="367">
        <v>0.5633580680727418</v>
      </c>
      <c r="F35" s="377">
        <v>0.55423387283066694</v>
      </c>
      <c r="G35" s="366">
        <v>0.53801922076580133</v>
      </c>
      <c r="H35" s="366">
        <v>0.52770702504647393</v>
      </c>
      <c r="I35" s="367">
        <v>0.51782108322230902</v>
      </c>
      <c r="J35" s="377"/>
      <c r="K35" s="366"/>
    </row>
    <row r="36" spans="1:11" ht="15.95" customHeight="1">
      <c r="A36" s="335" t="s">
        <v>414</v>
      </c>
      <c r="B36" s="374"/>
      <c r="C36" s="379"/>
      <c r="D36" s="441">
        <v>1.6036709962763979E-2</v>
      </c>
      <c r="E36" s="360">
        <v>5.501232351248752E-2</v>
      </c>
      <c r="F36" s="378">
        <v>6.8285571160939168E-2</v>
      </c>
      <c r="G36" s="379">
        <v>8.2074445215151837E-2</v>
      </c>
      <c r="H36" s="379">
        <v>8.5660058803739739E-2</v>
      </c>
      <c r="I36" s="439">
        <v>8.5490446336703954E-2</v>
      </c>
      <c r="J36" s="378"/>
      <c r="K36" s="379"/>
    </row>
    <row r="37" spans="1:11" ht="15.95" customHeight="1">
      <c r="A37" s="144" t="s">
        <v>415</v>
      </c>
      <c r="B37" s="60"/>
      <c r="C37" s="60"/>
      <c r="D37" s="60"/>
      <c r="E37" s="60"/>
      <c r="F37" s="174"/>
      <c r="G37" s="174"/>
      <c r="H37" s="174"/>
      <c r="I37" s="174"/>
      <c r="J37" s="147"/>
      <c r="K37" s="147"/>
    </row>
    <row r="38" spans="1:11" ht="15.95" customHeight="1">
      <c r="A38" s="144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56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57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ht="15.95" customHeight="1">
      <c r="A6" s="248" t="s">
        <v>17</v>
      </c>
      <c r="B6" s="184"/>
      <c r="C6" s="210"/>
      <c r="D6" s="419">
        <v>644.82575921101227</v>
      </c>
      <c r="E6" s="186">
        <v>628.61302576352512</v>
      </c>
      <c r="F6" s="209">
        <v>686.85814140179173</v>
      </c>
      <c r="G6" s="210">
        <v>646.00983470752544</v>
      </c>
      <c r="H6" s="210">
        <v>640.17031437540493</v>
      </c>
      <c r="I6" s="186">
        <v>640.66103504790101</v>
      </c>
      <c r="J6" s="184">
        <v>1273.4387849745374</v>
      </c>
      <c r="K6" s="185">
        <v>1280.8313494233059</v>
      </c>
    </row>
    <row r="7" spans="1:11" ht="15.95" customHeight="1">
      <c r="A7" s="142" t="s">
        <v>18</v>
      </c>
      <c r="B7" s="59"/>
      <c r="C7" s="60"/>
      <c r="D7" s="423">
        <v>-6.3546809679844218E-2</v>
      </c>
      <c r="E7" s="61">
        <v>2.6491000000000001E-2</v>
      </c>
      <c r="F7" s="62">
        <v>-0.52533667095243319</v>
      </c>
      <c r="G7" s="60">
        <v>-0.42157395406964349</v>
      </c>
      <c r="H7" s="60">
        <v>-0.45713492360414443</v>
      </c>
      <c r="I7" s="61">
        <v>-0.22476989770150002</v>
      </c>
      <c r="J7" s="59">
        <v>-3.7055809679844218E-2</v>
      </c>
      <c r="K7" s="63">
        <v>-0.68190482130564445</v>
      </c>
    </row>
    <row r="8" spans="1:11" ht="15.95" customHeight="1">
      <c r="A8" s="191" t="s">
        <v>42</v>
      </c>
      <c r="B8" s="180"/>
      <c r="C8" s="194"/>
      <c r="D8" s="420">
        <v>-4.231776719621501</v>
      </c>
      <c r="E8" s="181">
        <v>-6.2758316705536989</v>
      </c>
      <c r="F8" s="193">
        <v>-9.2292247034759001</v>
      </c>
      <c r="G8" s="194">
        <v>-12.443098227105603</v>
      </c>
      <c r="H8" s="194">
        <v>-11.556014121412797</v>
      </c>
      <c r="I8" s="435">
        <v>-1.7700837573464001</v>
      </c>
      <c r="J8" s="193">
        <v>-10.5076083901752</v>
      </c>
      <c r="K8" s="194">
        <v>-13.326097878759198</v>
      </c>
    </row>
    <row r="9" spans="1:11" ht="15.95" customHeight="1">
      <c r="A9" s="249" t="s">
        <v>197</v>
      </c>
      <c r="B9" s="198"/>
      <c r="C9" s="251"/>
      <c r="D9" s="421">
        <v>640.53043568171097</v>
      </c>
      <c r="E9" s="172">
        <v>622.36368509297142</v>
      </c>
      <c r="F9" s="250">
        <v>677.10358002736336</v>
      </c>
      <c r="G9" s="251">
        <v>633.14516252635019</v>
      </c>
      <c r="H9" s="251">
        <v>628.15716533038801</v>
      </c>
      <c r="I9" s="436">
        <v>638.6661813928531</v>
      </c>
      <c r="J9" s="250">
        <v>1262.8941207746825</v>
      </c>
      <c r="K9" s="251">
        <v>1266.8233467232412</v>
      </c>
    </row>
    <row r="10" spans="1:11" ht="15.95" customHeight="1">
      <c r="A10" s="197" t="s">
        <v>334</v>
      </c>
      <c r="B10" s="198"/>
      <c r="C10" s="251"/>
      <c r="D10" s="421">
        <v>96.543540483980848</v>
      </c>
      <c r="E10" s="172">
        <v>130.76410308495088</v>
      </c>
      <c r="F10" s="250">
        <v>131.56838973847715</v>
      </c>
      <c r="G10" s="251">
        <v>121.15497923050697</v>
      </c>
      <c r="H10" s="251">
        <v>117.55421246208867</v>
      </c>
      <c r="I10" s="436">
        <v>112.1116360567993</v>
      </c>
      <c r="J10" s="250">
        <v>227.30764356893172</v>
      </c>
      <c r="K10" s="251">
        <v>229.66584851888797</v>
      </c>
    </row>
    <row r="11" spans="1:11" ht="15.95" customHeight="1">
      <c r="A11" s="248" t="s">
        <v>19</v>
      </c>
      <c r="B11" s="184"/>
      <c r="C11" s="210"/>
      <c r="D11" s="419">
        <v>7.2453923832812568E-8</v>
      </c>
      <c r="E11" s="186">
        <v>0</v>
      </c>
      <c r="F11" s="209">
        <v>8.230102999999267E-4</v>
      </c>
      <c r="G11" s="210">
        <v>0.11768519113822096</v>
      </c>
      <c r="H11" s="210">
        <v>0.32216800000000001</v>
      </c>
      <c r="I11" s="433">
        <v>0</v>
      </c>
      <c r="J11" s="209">
        <v>7.2453923832812568E-8</v>
      </c>
      <c r="K11" s="210">
        <v>0.32216800000000001</v>
      </c>
    </row>
    <row r="12" spans="1:11" ht="15.95" customHeight="1">
      <c r="A12" s="191" t="s">
        <v>31</v>
      </c>
      <c r="B12" s="180"/>
      <c r="C12" s="194"/>
      <c r="D12" s="420">
        <v>0</v>
      </c>
      <c r="E12" s="181">
        <v>0</v>
      </c>
      <c r="F12" s="193">
        <v>0</v>
      </c>
      <c r="G12" s="194">
        <v>0</v>
      </c>
      <c r="H12" s="194">
        <v>0</v>
      </c>
      <c r="I12" s="435">
        <v>0</v>
      </c>
      <c r="J12" s="193">
        <v>0</v>
      </c>
      <c r="K12" s="194">
        <v>0</v>
      </c>
    </row>
    <row r="13" spans="1:11" ht="15.95" customHeight="1">
      <c r="A13" s="197" t="s">
        <v>27</v>
      </c>
      <c r="B13" s="198"/>
      <c r="C13" s="251"/>
      <c r="D13" s="421">
        <v>7.2453923832812568E-8</v>
      </c>
      <c r="E13" s="172">
        <v>0</v>
      </c>
      <c r="F13" s="250">
        <v>8.230102999999267E-4</v>
      </c>
      <c r="G13" s="251">
        <v>0.11768519113822096</v>
      </c>
      <c r="H13" s="251">
        <v>0.32216800000000001</v>
      </c>
      <c r="I13" s="172">
        <v>0</v>
      </c>
      <c r="J13" s="198">
        <v>7.2453923832812568E-8</v>
      </c>
      <c r="K13" s="173">
        <v>0.32216800000000001</v>
      </c>
    </row>
    <row r="14" spans="1:11" ht="15.95" customHeight="1">
      <c r="A14" s="248" t="s">
        <v>230</v>
      </c>
      <c r="B14" s="184"/>
      <c r="C14" s="210"/>
      <c r="D14" s="419">
        <v>33.58269623101485</v>
      </c>
      <c r="E14" s="186">
        <v>-94.055298186530152</v>
      </c>
      <c r="F14" s="209">
        <v>-46.853868162703002</v>
      </c>
      <c r="G14" s="210">
        <v>-11.582055886083038</v>
      </c>
      <c r="H14" s="210">
        <v>-14.454446427123871</v>
      </c>
      <c r="I14" s="186">
        <v>-9.0597969330190882</v>
      </c>
      <c r="J14" s="184">
        <v>-60.472601955515302</v>
      </c>
      <c r="K14" s="185">
        <v>-23.514243360142959</v>
      </c>
    </row>
    <row r="15" spans="1:11" ht="15.95" customHeight="1">
      <c r="A15" s="191" t="s">
        <v>20</v>
      </c>
      <c r="B15" s="180"/>
      <c r="C15" s="194"/>
      <c r="D15" s="420">
        <v>6.3238924494984445</v>
      </c>
      <c r="E15" s="181">
        <v>5.6704314495786718</v>
      </c>
      <c r="F15" s="193">
        <v>11.684205898870196</v>
      </c>
      <c r="G15" s="194">
        <v>0.82512618321484865</v>
      </c>
      <c r="H15" s="194">
        <v>4.4098698076803213</v>
      </c>
      <c r="I15" s="181">
        <v>-0.31309011634950501</v>
      </c>
      <c r="J15" s="180">
        <v>11.994323899077116</v>
      </c>
      <c r="K15" s="170">
        <v>4.0967796913308163</v>
      </c>
    </row>
    <row r="16" spans="1:11" ht="15.95" customHeight="1">
      <c r="A16" s="197" t="s">
        <v>30</v>
      </c>
      <c r="B16" s="198"/>
      <c r="C16" s="251"/>
      <c r="D16" s="421">
        <v>39.906588680513295</v>
      </c>
      <c r="E16" s="172">
        <v>-88.38486673695148</v>
      </c>
      <c r="F16" s="250">
        <v>-35.169662263832805</v>
      </c>
      <c r="G16" s="251">
        <v>-10.75692970286819</v>
      </c>
      <c r="H16" s="251">
        <v>-10.04457661944355</v>
      </c>
      <c r="I16" s="172">
        <v>-9.3728870493685932</v>
      </c>
      <c r="J16" s="198">
        <v>-48.478278056438185</v>
      </c>
      <c r="K16" s="173">
        <v>-19.417463668812143</v>
      </c>
    </row>
    <row r="17" spans="1:11" s="143" customFormat="1" ht="15.95" customHeight="1">
      <c r="A17" s="75" t="s">
        <v>410</v>
      </c>
      <c r="B17" s="182"/>
      <c r="C17" s="196"/>
      <c r="D17" s="422">
        <v>776.98056491865907</v>
      </c>
      <c r="E17" s="167">
        <v>664.7429214409708</v>
      </c>
      <c r="F17" s="195">
        <v>773.50313051230762</v>
      </c>
      <c r="G17" s="196">
        <v>743.6608972451271</v>
      </c>
      <c r="H17" s="196">
        <v>735.98896917303318</v>
      </c>
      <c r="I17" s="167">
        <v>741.40493040028377</v>
      </c>
      <c r="J17" s="182">
        <v>1441.72348635963</v>
      </c>
      <c r="K17" s="168">
        <v>1477.393899573317</v>
      </c>
    </row>
    <row r="18" spans="1:11" s="143" customFormat="1" ht="15.95" customHeight="1">
      <c r="A18" s="233" t="s">
        <v>155</v>
      </c>
      <c r="B18" s="244"/>
      <c r="C18" s="230"/>
      <c r="D18" s="425">
        <v>221.71998893238228</v>
      </c>
      <c r="E18" s="186">
        <v>230.10204166469151</v>
      </c>
      <c r="F18" s="244">
        <v>236.13216031978089</v>
      </c>
      <c r="G18" s="230">
        <v>219.32023243160131</v>
      </c>
      <c r="H18" s="230">
        <v>215.15985326497059</v>
      </c>
      <c r="I18" s="229">
        <v>221.17552276437019</v>
      </c>
      <c r="J18" s="244">
        <v>451.82203059707376</v>
      </c>
      <c r="K18" s="230">
        <v>436.33537602934075</v>
      </c>
    </row>
    <row r="19" spans="1:11" s="143" customFormat="1" ht="15.95" customHeight="1">
      <c r="A19" s="205" t="s">
        <v>156</v>
      </c>
      <c r="B19" s="252"/>
      <c r="C19" s="236"/>
      <c r="D19" s="426">
        <v>6.2331004525654876</v>
      </c>
      <c r="E19" s="235">
        <v>44.884442068142043</v>
      </c>
      <c r="F19" s="252">
        <v>69.421114421255027</v>
      </c>
      <c r="G19" s="236">
        <v>-0.28862903022603348</v>
      </c>
      <c r="H19" s="236">
        <v>1.48723694057351</v>
      </c>
      <c r="I19" s="235">
        <v>48.003794412123192</v>
      </c>
      <c r="J19" s="252">
        <v>51.117542520707531</v>
      </c>
      <c r="K19" s="236">
        <v>49.491031352696702</v>
      </c>
    </row>
    <row r="20" spans="1:11" ht="15.95" customHeight="1">
      <c r="A20" s="75" t="s">
        <v>342</v>
      </c>
      <c r="B20" s="182"/>
      <c r="C20" s="168"/>
      <c r="D20" s="422">
        <v>227.95308938494776</v>
      </c>
      <c r="E20" s="167">
        <v>274.98648373283356</v>
      </c>
      <c r="F20" s="182">
        <v>305.55327474103592</v>
      </c>
      <c r="G20" s="168">
        <v>219.03160340137526</v>
      </c>
      <c r="H20" s="168">
        <v>216.64709020554409</v>
      </c>
      <c r="I20" s="167">
        <v>269.17931717649338</v>
      </c>
      <c r="J20" s="182">
        <v>502.93957311778132</v>
      </c>
      <c r="K20" s="168">
        <v>485.82640738203747</v>
      </c>
    </row>
    <row r="21" spans="1:11" ht="15.95" customHeight="1">
      <c r="A21" s="75" t="s">
        <v>22</v>
      </c>
      <c r="B21" s="182"/>
      <c r="C21" s="168"/>
      <c r="D21" s="422">
        <v>549.02747553371137</v>
      </c>
      <c r="E21" s="167">
        <v>389.75643770813724</v>
      </c>
      <c r="F21" s="182">
        <v>467.9498557712717</v>
      </c>
      <c r="G21" s="168">
        <v>524.62929384375184</v>
      </c>
      <c r="H21" s="168">
        <v>519.34187896748904</v>
      </c>
      <c r="I21" s="167">
        <v>472.22561322379039</v>
      </c>
      <c r="J21" s="182">
        <v>938.78391324184861</v>
      </c>
      <c r="K21" s="168">
        <v>991.56749219127937</v>
      </c>
    </row>
    <row r="22" spans="1:11" ht="15.95" customHeight="1">
      <c r="A22" s="197" t="s">
        <v>38</v>
      </c>
      <c r="B22" s="198"/>
      <c r="C22" s="173"/>
      <c r="D22" s="421">
        <v>832.89334624098728</v>
      </c>
      <c r="E22" s="172">
        <v>305.58893971536935</v>
      </c>
      <c r="F22" s="198">
        <v>130.67013308274466</v>
      </c>
      <c r="G22" s="173">
        <v>128.57726827912751</v>
      </c>
      <c r="H22" s="173">
        <v>71.361157601521924</v>
      </c>
      <c r="I22" s="172">
        <v>56.570204441456752</v>
      </c>
      <c r="J22" s="198">
        <v>1138.4822859563567</v>
      </c>
      <c r="K22" s="173">
        <v>127.93136204297868</v>
      </c>
    </row>
    <row r="23" spans="1:11" s="143" customFormat="1" ht="15.95" customHeight="1">
      <c r="A23" s="199" t="s">
        <v>411</v>
      </c>
      <c r="B23" s="200"/>
      <c r="C23" s="201"/>
      <c r="D23" s="424">
        <v>-283.86587070727592</v>
      </c>
      <c r="E23" s="202">
        <v>84.167497992767892</v>
      </c>
      <c r="F23" s="200">
        <v>337.27972268852704</v>
      </c>
      <c r="G23" s="201">
        <v>396.05202556462433</v>
      </c>
      <c r="H23" s="201">
        <v>447.9807213659671</v>
      </c>
      <c r="I23" s="202">
        <v>415.65540878233367</v>
      </c>
      <c r="J23" s="200">
        <v>-199.69837271450803</v>
      </c>
      <c r="K23" s="201">
        <v>863.63613014830071</v>
      </c>
    </row>
    <row r="24" spans="1:11" s="143" customFormat="1" ht="15.95" customHeight="1">
      <c r="A24" s="233" t="s">
        <v>23</v>
      </c>
      <c r="B24" s="244"/>
      <c r="C24" s="230"/>
      <c r="D24" s="425">
        <v>-62.794358055808409</v>
      </c>
      <c r="E24" s="186">
        <v>35.404147940951106</v>
      </c>
      <c r="F24" s="244">
        <v>93.361018645204808</v>
      </c>
      <c r="G24" s="230">
        <v>116.37260857923371</v>
      </c>
      <c r="H24" s="230">
        <v>127.9106067263547</v>
      </c>
      <c r="I24" s="229">
        <v>134.77286561253877</v>
      </c>
      <c r="J24" s="244">
        <v>-27.390210114857304</v>
      </c>
      <c r="K24" s="230">
        <v>262.68347233889347</v>
      </c>
    </row>
    <row r="25" spans="1:11" s="143" customFormat="1" ht="15.95" customHeight="1">
      <c r="A25" s="205" t="s">
        <v>198</v>
      </c>
      <c r="B25" s="252"/>
      <c r="C25" s="236"/>
      <c r="D25" s="426">
        <v>1.2957399797195999</v>
      </c>
      <c r="E25" s="235">
        <v>1.9082978582679</v>
      </c>
      <c r="F25" s="252">
        <v>2.8542154308581997</v>
      </c>
      <c r="G25" s="236">
        <v>-0.11879734580279955</v>
      </c>
      <c r="H25" s="236">
        <v>3.1910506977352999</v>
      </c>
      <c r="I25" s="235">
        <v>2.5890067583399001</v>
      </c>
      <c r="J25" s="252">
        <v>3.2040378379874999</v>
      </c>
      <c r="K25" s="236">
        <v>5.7800574560752001</v>
      </c>
    </row>
    <row r="26" spans="1:11" s="143" customFormat="1" ht="15.95" customHeight="1">
      <c r="A26" s="237" t="s">
        <v>15</v>
      </c>
      <c r="B26" s="200"/>
      <c r="C26" s="201"/>
      <c r="D26" s="424">
        <v>-222.36725263118711</v>
      </c>
      <c r="E26" s="202">
        <v>46.855052193548886</v>
      </c>
      <c r="F26" s="200">
        <v>241.06448861246403</v>
      </c>
      <c r="G26" s="201">
        <v>279.79821433119344</v>
      </c>
      <c r="H26" s="201">
        <v>316.87906394187706</v>
      </c>
      <c r="I26" s="202">
        <v>278.29353641145497</v>
      </c>
      <c r="J26" s="200">
        <v>-175.51220043763823</v>
      </c>
      <c r="K26" s="201">
        <v>595.17260035333197</v>
      </c>
    </row>
    <row r="27" spans="1:11" ht="15.95" customHeight="1">
      <c r="A27" s="153" t="s">
        <v>71</v>
      </c>
      <c r="B27" s="184"/>
      <c r="C27" s="210"/>
      <c r="D27" s="419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11" t="s">
        <v>16</v>
      </c>
      <c r="B28" s="212"/>
      <c r="C28" s="216"/>
      <c r="D28" s="428">
        <v>0.29338325780235164</v>
      </c>
      <c r="E28" s="214">
        <v>0.41367342902537757</v>
      </c>
      <c r="F28" s="215">
        <v>0.39502525935307009</v>
      </c>
      <c r="G28" s="216">
        <v>0.29453155895754674</v>
      </c>
      <c r="H28" s="216">
        <v>0.29436187127773339</v>
      </c>
      <c r="I28" s="438">
        <v>0.3630665323889386</v>
      </c>
      <c r="J28" s="215">
        <v>0.34884607060658357</v>
      </c>
      <c r="K28" s="216">
        <v>0.32884013364502723</v>
      </c>
    </row>
    <row r="29" spans="1:11" ht="15.95" customHeight="1">
      <c r="A29" s="217" t="s">
        <v>414</v>
      </c>
      <c r="B29" s="218"/>
      <c r="C29" s="219"/>
      <c r="D29" s="429">
        <v>-6.6028044209036851E-2</v>
      </c>
      <c r="E29" s="220">
        <v>1.4368669113073156E-2</v>
      </c>
      <c r="F29" s="218">
        <v>7.3998778171809318E-2</v>
      </c>
      <c r="G29" s="219">
        <v>8.8732353717263499E-2</v>
      </c>
      <c r="H29" s="219">
        <v>0.10072053115286474</v>
      </c>
      <c r="I29" s="220">
        <v>8.7295765207942799E-2</v>
      </c>
      <c r="J29" s="218">
        <v>-2.5557905470105956E-2</v>
      </c>
      <c r="K29" s="219">
        <v>9.3966383546965085E-2</v>
      </c>
    </row>
    <row r="30" spans="1:11" ht="15.95" customHeight="1">
      <c r="A30" s="211" t="s">
        <v>345</v>
      </c>
      <c r="B30" s="221"/>
      <c r="C30" s="223"/>
      <c r="D30" s="430">
        <v>223.04161485151459</v>
      </c>
      <c r="E30" s="222">
        <v>83.750792565836377</v>
      </c>
      <c r="F30" s="221">
        <v>36.850214773372052</v>
      </c>
      <c r="G30" s="223">
        <v>35.978174980116144</v>
      </c>
      <c r="H30" s="223">
        <v>20.042094972551553</v>
      </c>
      <c r="I30" s="222">
        <v>16.100660042488439</v>
      </c>
      <c r="J30" s="221">
        <v>154.20238297932312</v>
      </c>
      <c r="K30" s="223">
        <v>18.084479377402833</v>
      </c>
    </row>
    <row r="31" spans="1:11" ht="15.95" customHeight="1">
      <c r="A31" s="211" t="s">
        <v>34</v>
      </c>
      <c r="B31" s="221"/>
      <c r="C31" s="223"/>
      <c r="D31" s="430">
        <v>99208.476663090376</v>
      </c>
      <c r="E31" s="222">
        <v>99200.157728308652</v>
      </c>
      <c r="F31" s="221">
        <v>101909.63054299926</v>
      </c>
      <c r="G31" s="223">
        <v>93423.888174372551</v>
      </c>
      <c r="H31" s="223">
        <v>93357.983220877431</v>
      </c>
      <c r="I31" s="222">
        <v>94956.332514640308</v>
      </c>
      <c r="J31" s="221">
        <v>99208.476663090376</v>
      </c>
      <c r="K31" s="223">
        <v>93357.983220877431</v>
      </c>
    </row>
    <row r="32" spans="1:11" ht="15.95" customHeight="1">
      <c r="A32" s="362" t="s">
        <v>261</v>
      </c>
      <c r="B32" s="203"/>
      <c r="C32" s="204"/>
      <c r="D32" s="431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366"/>
      <c r="D33" s="440">
        <v>0.34726715576641548</v>
      </c>
      <c r="E33" s="367">
        <v>0.34827097350613162</v>
      </c>
      <c r="F33" s="377">
        <v>0.33741584235276267</v>
      </c>
      <c r="G33" s="366">
        <v>0.30895498442653185</v>
      </c>
      <c r="H33" s="366">
        <v>0.30006967091065007</v>
      </c>
      <c r="I33" s="367">
        <v>0.30011227360986875</v>
      </c>
      <c r="J33" s="377"/>
      <c r="K33" s="366"/>
    </row>
    <row r="34" spans="1:11" ht="15.95" customHeight="1">
      <c r="A34" s="335" t="s">
        <v>414</v>
      </c>
      <c r="B34" s="374"/>
      <c r="C34" s="379"/>
      <c r="D34" s="441">
        <v>2.6632909658561372E-2</v>
      </c>
      <c r="E34" s="360">
        <v>6.8544559432694802E-2</v>
      </c>
      <c r="F34" s="378">
        <v>8.7557303101774508E-2</v>
      </c>
      <c r="G34" s="379">
        <v>0.102824237617567</v>
      </c>
      <c r="H34" s="379">
        <v>0.1118283715841186</v>
      </c>
      <c r="I34" s="439">
        <v>0.11510015651700303</v>
      </c>
      <c r="J34" s="378"/>
      <c r="K34" s="379"/>
    </row>
    <row r="35" spans="1:11" ht="15.95" customHeight="1">
      <c r="A35" s="144" t="s">
        <v>415</v>
      </c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20.100000000000001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5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59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ht="15.95" customHeight="1">
      <c r="A6" s="248" t="s">
        <v>17</v>
      </c>
      <c r="B6" s="184"/>
      <c r="C6" s="210"/>
      <c r="D6" s="419">
        <v>150.77216235657892</v>
      </c>
      <c r="E6" s="186">
        <v>182.023071074048</v>
      </c>
      <c r="F6" s="209">
        <v>193.00146887191784</v>
      </c>
      <c r="G6" s="210">
        <v>194.68132819105745</v>
      </c>
      <c r="H6" s="210">
        <v>197.45212714017302</v>
      </c>
      <c r="I6" s="186">
        <v>188.69046770510036</v>
      </c>
      <c r="J6" s="184">
        <v>332.79523343062692</v>
      </c>
      <c r="K6" s="185">
        <v>386.14259484527338</v>
      </c>
    </row>
    <row r="7" spans="1:11" ht="15.95" customHeight="1">
      <c r="A7" s="142" t="s">
        <v>18</v>
      </c>
      <c r="B7" s="59"/>
      <c r="C7" s="60"/>
      <c r="D7" s="423">
        <v>0.75268370333339985</v>
      </c>
      <c r="E7" s="61">
        <v>0.7003347103055001</v>
      </c>
      <c r="F7" s="62">
        <v>0.65443383629170004</v>
      </c>
      <c r="G7" s="60">
        <v>0.55277686837500006</v>
      </c>
      <c r="H7" s="60">
        <v>6.8699794314800014E-2</v>
      </c>
      <c r="I7" s="61">
        <v>-0.17810001372170001</v>
      </c>
      <c r="J7" s="59">
        <v>1.4530184136388999</v>
      </c>
      <c r="K7" s="63">
        <v>-0.10940021940689999</v>
      </c>
    </row>
    <row r="8" spans="1:11" ht="15.95" customHeight="1">
      <c r="A8" s="191" t="s">
        <v>42</v>
      </c>
      <c r="B8" s="180"/>
      <c r="C8" s="194"/>
      <c r="D8" s="420">
        <v>-0.99454301416889934</v>
      </c>
      <c r="E8" s="181">
        <v>-1.593768866182</v>
      </c>
      <c r="F8" s="193">
        <v>-2.409612620776401</v>
      </c>
      <c r="G8" s="194">
        <v>-3.4740751368727989</v>
      </c>
      <c r="H8" s="194">
        <v>-3.0463738337214008</v>
      </c>
      <c r="I8" s="435">
        <v>-0.40410784473259997</v>
      </c>
      <c r="J8" s="193">
        <v>-2.5883118803508993</v>
      </c>
      <c r="K8" s="194">
        <v>-3.4504816784540009</v>
      </c>
    </row>
    <row r="9" spans="1:11" ht="15.95" customHeight="1">
      <c r="A9" s="249" t="s">
        <v>197</v>
      </c>
      <c r="B9" s="198"/>
      <c r="C9" s="251"/>
      <c r="D9" s="421">
        <v>150.53030304574341</v>
      </c>
      <c r="E9" s="172">
        <v>181.12963691817151</v>
      </c>
      <c r="F9" s="250">
        <v>191.24629008743312</v>
      </c>
      <c r="G9" s="251">
        <v>191.76002992255962</v>
      </c>
      <c r="H9" s="251">
        <v>194.47445310076642</v>
      </c>
      <c r="I9" s="436">
        <v>188.10825984664606</v>
      </c>
      <c r="J9" s="250">
        <v>331.65993996391489</v>
      </c>
      <c r="K9" s="251">
        <v>382.58271294741246</v>
      </c>
    </row>
    <row r="10" spans="1:11" ht="15.95" customHeight="1">
      <c r="A10" s="197" t="s">
        <v>334</v>
      </c>
      <c r="B10" s="198"/>
      <c r="C10" s="251"/>
      <c r="D10" s="421">
        <v>117.1995030338866</v>
      </c>
      <c r="E10" s="172">
        <v>124.19942534941842</v>
      </c>
      <c r="F10" s="250">
        <v>137.04317642064086</v>
      </c>
      <c r="G10" s="251">
        <v>125.90942483617567</v>
      </c>
      <c r="H10" s="251">
        <v>131.34115859216388</v>
      </c>
      <c r="I10" s="436">
        <v>125.94872997146565</v>
      </c>
      <c r="J10" s="250">
        <v>241.39892838330502</v>
      </c>
      <c r="K10" s="251">
        <v>257.28988856362952</v>
      </c>
    </row>
    <row r="11" spans="1:11" ht="15.95" customHeight="1">
      <c r="A11" s="248" t="s">
        <v>19</v>
      </c>
      <c r="B11" s="184"/>
      <c r="C11" s="210"/>
      <c r="D11" s="419">
        <v>-4.1147735999999997E-2</v>
      </c>
      <c r="E11" s="186">
        <v>4.1147735999999997E-2</v>
      </c>
      <c r="F11" s="209">
        <v>-0.14507639999999999</v>
      </c>
      <c r="G11" s="210">
        <v>0.58857003599999991</v>
      </c>
      <c r="H11" s="210">
        <v>0.17088684400000001</v>
      </c>
      <c r="I11" s="433">
        <v>2.0521056787906095E-3</v>
      </c>
      <c r="J11" s="209">
        <v>0</v>
      </c>
      <c r="K11" s="210">
        <v>0.17293894967879062</v>
      </c>
    </row>
    <row r="12" spans="1:11" ht="15.95" customHeight="1">
      <c r="A12" s="191" t="s">
        <v>31</v>
      </c>
      <c r="B12" s="180"/>
      <c r="C12" s="194"/>
      <c r="D12" s="420">
        <v>0</v>
      </c>
      <c r="E12" s="181">
        <v>0</v>
      </c>
      <c r="F12" s="193">
        <v>0</v>
      </c>
      <c r="G12" s="194">
        <v>0</v>
      </c>
      <c r="H12" s="194">
        <v>0</v>
      </c>
      <c r="I12" s="435">
        <v>0</v>
      </c>
      <c r="J12" s="193">
        <v>0</v>
      </c>
      <c r="K12" s="194">
        <v>0</v>
      </c>
    </row>
    <row r="13" spans="1:11" ht="15.95" customHeight="1">
      <c r="A13" s="197" t="s">
        <v>27</v>
      </c>
      <c r="B13" s="198"/>
      <c r="C13" s="251"/>
      <c r="D13" s="421">
        <v>-4.1147735999999997E-2</v>
      </c>
      <c r="E13" s="172">
        <v>4.1147735999999997E-2</v>
      </c>
      <c r="F13" s="250">
        <v>-0.14507639999999999</v>
      </c>
      <c r="G13" s="251">
        <v>0.58857003599999991</v>
      </c>
      <c r="H13" s="251">
        <v>0.17088684400000001</v>
      </c>
      <c r="I13" s="172">
        <v>2.0521056787906095E-3</v>
      </c>
      <c r="J13" s="198">
        <v>0</v>
      </c>
      <c r="K13" s="173">
        <v>0.17293894967879062</v>
      </c>
    </row>
    <row r="14" spans="1:11" ht="15.95" customHeight="1">
      <c r="A14" s="248" t="s">
        <v>230</v>
      </c>
      <c r="B14" s="184"/>
      <c r="C14" s="210"/>
      <c r="D14" s="419">
        <v>13.819013107369443</v>
      </c>
      <c r="E14" s="186">
        <v>10.767412232870797</v>
      </c>
      <c r="F14" s="209">
        <v>14.727457638910181</v>
      </c>
      <c r="G14" s="210">
        <v>18.959090090045834</v>
      </c>
      <c r="H14" s="210">
        <v>14.956149950187577</v>
      </c>
      <c r="I14" s="186">
        <v>12.342139561743654</v>
      </c>
      <c r="J14" s="184">
        <v>24.58642534024024</v>
      </c>
      <c r="K14" s="185">
        <v>27.29828951193123</v>
      </c>
    </row>
    <row r="15" spans="1:11" ht="15.95" customHeight="1">
      <c r="A15" s="191" t="s">
        <v>20</v>
      </c>
      <c r="B15" s="180"/>
      <c r="C15" s="194"/>
      <c r="D15" s="420">
        <v>-5.1713981249195626</v>
      </c>
      <c r="E15" s="181">
        <v>-1.8823004754325581</v>
      </c>
      <c r="F15" s="193">
        <v>-3.508852838608135</v>
      </c>
      <c r="G15" s="194">
        <v>-2.4146640371574573</v>
      </c>
      <c r="H15" s="194">
        <v>-0.96895060550777856</v>
      </c>
      <c r="I15" s="181">
        <v>-0.83775843400854955</v>
      </c>
      <c r="J15" s="180">
        <v>-7.0536986003521207</v>
      </c>
      <c r="K15" s="170">
        <v>-1.8067090395163281</v>
      </c>
    </row>
    <row r="16" spans="1:11" ht="15.95" customHeight="1">
      <c r="A16" s="197" t="s">
        <v>30</v>
      </c>
      <c r="B16" s="198"/>
      <c r="C16" s="251"/>
      <c r="D16" s="421">
        <v>8.6476149824498805</v>
      </c>
      <c r="E16" s="172">
        <v>8.8851117574382386</v>
      </c>
      <c r="F16" s="250">
        <v>11.218604800302046</v>
      </c>
      <c r="G16" s="251">
        <v>16.544426052888376</v>
      </c>
      <c r="H16" s="251">
        <v>13.987199344679798</v>
      </c>
      <c r="I16" s="172">
        <v>11.504381127735105</v>
      </c>
      <c r="J16" s="198">
        <v>17.532726739888119</v>
      </c>
      <c r="K16" s="173">
        <v>25.491580472414903</v>
      </c>
    </row>
    <row r="17" spans="1:11" s="143" customFormat="1" ht="15.95" customHeight="1">
      <c r="A17" s="75" t="s">
        <v>410</v>
      </c>
      <c r="B17" s="182"/>
      <c r="C17" s="196"/>
      <c r="D17" s="422">
        <v>276.33627332607989</v>
      </c>
      <c r="E17" s="167">
        <v>314.2553217610282</v>
      </c>
      <c r="F17" s="195">
        <v>339.36299490837604</v>
      </c>
      <c r="G17" s="196">
        <v>334.80245084762367</v>
      </c>
      <c r="H17" s="196">
        <v>339.97369788161012</v>
      </c>
      <c r="I17" s="167">
        <v>325.5634230515256</v>
      </c>
      <c r="J17" s="182">
        <v>590.59159508710809</v>
      </c>
      <c r="K17" s="168">
        <v>665.53712093313561</v>
      </c>
    </row>
    <row r="18" spans="1:11" s="143" customFormat="1" ht="15.95" customHeight="1">
      <c r="A18" s="233" t="s">
        <v>155</v>
      </c>
      <c r="B18" s="244"/>
      <c r="C18" s="230"/>
      <c r="D18" s="425">
        <v>186.50663558521526</v>
      </c>
      <c r="E18" s="186">
        <v>181.80767568126592</v>
      </c>
      <c r="F18" s="244">
        <v>177.36479337351489</v>
      </c>
      <c r="G18" s="230">
        <v>168.92492309115477</v>
      </c>
      <c r="H18" s="230">
        <v>171.7343618352516</v>
      </c>
      <c r="I18" s="229">
        <v>161.14345538246189</v>
      </c>
      <c r="J18" s="244">
        <v>368.31431126648118</v>
      </c>
      <c r="K18" s="230">
        <v>332.87781721771353</v>
      </c>
    </row>
    <row r="19" spans="1:11" s="143" customFormat="1" ht="15.95" customHeight="1">
      <c r="A19" s="205" t="s">
        <v>156</v>
      </c>
      <c r="B19" s="252"/>
      <c r="C19" s="236"/>
      <c r="D19" s="426">
        <v>3.1752545795776435</v>
      </c>
      <c r="E19" s="235">
        <v>24.734454909502116</v>
      </c>
      <c r="F19" s="252">
        <v>19.048128080271226</v>
      </c>
      <c r="G19" s="236">
        <v>3.1999155442410334</v>
      </c>
      <c r="H19" s="236">
        <v>1.0014723516984034</v>
      </c>
      <c r="I19" s="235">
        <v>30.40849158622186</v>
      </c>
      <c r="J19" s="252">
        <v>27.909709489079759</v>
      </c>
      <c r="K19" s="236">
        <v>31.409963937920264</v>
      </c>
    </row>
    <row r="20" spans="1:11" ht="15.95" customHeight="1">
      <c r="A20" s="75" t="s">
        <v>342</v>
      </c>
      <c r="B20" s="182"/>
      <c r="C20" s="168"/>
      <c r="D20" s="422">
        <v>189.68189016479292</v>
      </c>
      <c r="E20" s="167">
        <v>206.54213059076804</v>
      </c>
      <c r="F20" s="182">
        <v>196.41292145378611</v>
      </c>
      <c r="G20" s="168">
        <v>172.1248386353958</v>
      </c>
      <c r="H20" s="168">
        <v>172.73583418695</v>
      </c>
      <c r="I20" s="167">
        <v>191.55194696868375</v>
      </c>
      <c r="J20" s="182">
        <v>396.22402075556096</v>
      </c>
      <c r="K20" s="168">
        <v>364.28778115563375</v>
      </c>
    </row>
    <row r="21" spans="1:11" ht="15.95" customHeight="1">
      <c r="A21" s="75" t="s">
        <v>22</v>
      </c>
      <c r="B21" s="182"/>
      <c r="C21" s="168"/>
      <c r="D21" s="422">
        <v>86.654383161286972</v>
      </c>
      <c r="E21" s="167">
        <v>107.71319117026016</v>
      </c>
      <c r="F21" s="182">
        <v>142.95007345458993</v>
      </c>
      <c r="G21" s="168">
        <v>162.67761221222787</v>
      </c>
      <c r="H21" s="168">
        <v>167.23786369466012</v>
      </c>
      <c r="I21" s="167">
        <v>134.01147608284185</v>
      </c>
      <c r="J21" s="182">
        <v>194.36757433154713</v>
      </c>
      <c r="K21" s="168">
        <v>301.24933977750197</v>
      </c>
    </row>
    <row r="22" spans="1:11" ht="15.95" customHeight="1">
      <c r="A22" s="197" t="s">
        <v>38</v>
      </c>
      <c r="B22" s="198"/>
      <c r="C22" s="173"/>
      <c r="D22" s="421">
        <v>45.990769435237731</v>
      </c>
      <c r="E22" s="172">
        <v>61.605442019705272</v>
      </c>
      <c r="F22" s="198">
        <v>112.05674567784733</v>
      </c>
      <c r="G22" s="173">
        <v>-4.7773934064456789</v>
      </c>
      <c r="H22" s="173">
        <v>5.2052803862330954</v>
      </c>
      <c r="I22" s="172">
        <v>18.413336440487125</v>
      </c>
      <c r="J22" s="198">
        <v>107.596211454943</v>
      </c>
      <c r="K22" s="173">
        <v>23.618616826720221</v>
      </c>
    </row>
    <row r="23" spans="1:11" s="143" customFormat="1" ht="15.95" customHeight="1">
      <c r="A23" s="199" t="s">
        <v>411</v>
      </c>
      <c r="B23" s="200"/>
      <c r="C23" s="201"/>
      <c r="D23" s="424">
        <v>40.663613726049242</v>
      </c>
      <c r="E23" s="202">
        <v>46.107749150554888</v>
      </c>
      <c r="F23" s="200">
        <v>30.893327776742595</v>
      </c>
      <c r="G23" s="201">
        <v>167.45500561867354</v>
      </c>
      <c r="H23" s="201">
        <v>162.03258330842704</v>
      </c>
      <c r="I23" s="202">
        <v>115.59813964235472</v>
      </c>
      <c r="J23" s="200">
        <v>86.77136287660413</v>
      </c>
      <c r="K23" s="201">
        <v>277.63072295078177</v>
      </c>
    </row>
    <row r="24" spans="1:11" s="143" customFormat="1" ht="15.95" customHeight="1">
      <c r="A24" s="233" t="s">
        <v>23</v>
      </c>
      <c r="B24" s="244"/>
      <c r="C24" s="230"/>
      <c r="D24" s="425">
        <v>8.7645922980235547</v>
      </c>
      <c r="E24" s="186">
        <v>17.043318771963296</v>
      </c>
      <c r="F24" s="244">
        <v>9.9898487959088555</v>
      </c>
      <c r="G24" s="230">
        <v>40.966994296878383</v>
      </c>
      <c r="H24" s="230">
        <v>41.188980164933369</v>
      </c>
      <c r="I24" s="229">
        <v>29.896663598938499</v>
      </c>
      <c r="J24" s="244">
        <v>25.807911069986851</v>
      </c>
      <c r="K24" s="230">
        <v>71.085643763871872</v>
      </c>
    </row>
    <row r="25" spans="1:11" s="143" customFormat="1" ht="15.95" customHeight="1">
      <c r="A25" s="205" t="s">
        <v>198</v>
      </c>
      <c r="B25" s="252"/>
      <c r="C25" s="236"/>
      <c r="D25" s="426">
        <v>1.1363941433675</v>
      </c>
      <c r="E25" s="235">
        <v>1.5344563753708</v>
      </c>
      <c r="F25" s="252">
        <v>1.8780081896192997</v>
      </c>
      <c r="G25" s="236">
        <v>1.0913232769570003</v>
      </c>
      <c r="H25" s="236">
        <v>0.6796954823721999</v>
      </c>
      <c r="I25" s="235">
        <v>1.2967519932984</v>
      </c>
      <c r="J25" s="252">
        <v>2.6708505187383</v>
      </c>
      <c r="K25" s="236">
        <v>1.9764474756705999</v>
      </c>
    </row>
    <row r="26" spans="1:11" s="143" customFormat="1" ht="15.95" customHeight="1">
      <c r="A26" s="237" t="s">
        <v>15</v>
      </c>
      <c r="B26" s="200"/>
      <c r="C26" s="201"/>
      <c r="D26" s="424">
        <v>30.762627284658187</v>
      </c>
      <c r="E26" s="202">
        <v>27.52997400322079</v>
      </c>
      <c r="F26" s="200">
        <v>19.025470791214438</v>
      </c>
      <c r="G26" s="201">
        <v>125.39668804483816</v>
      </c>
      <c r="H26" s="201">
        <v>120.16390766112147</v>
      </c>
      <c r="I26" s="202">
        <v>84.404724050117821</v>
      </c>
      <c r="J26" s="200">
        <v>58.292601287878981</v>
      </c>
      <c r="K26" s="201">
        <v>204.56863171123928</v>
      </c>
    </row>
    <row r="27" spans="1:11" ht="15.95" customHeight="1">
      <c r="A27" s="153" t="s">
        <v>71</v>
      </c>
      <c r="B27" s="184"/>
      <c r="C27" s="210"/>
      <c r="D27" s="419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11" t="s">
        <v>16</v>
      </c>
      <c r="B28" s="212"/>
      <c r="C28" s="216"/>
      <c r="D28" s="428">
        <v>0.6864169074935963</v>
      </c>
      <c r="E28" s="214">
        <v>0.6572430641216972</v>
      </c>
      <c r="F28" s="215">
        <v>0.57876941328507325</v>
      </c>
      <c r="G28" s="216">
        <v>0.51410865780589454</v>
      </c>
      <c r="H28" s="216">
        <v>0.50808587624064439</v>
      </c>
      <c r="I28" s="438">
        <v>0.58837060125875262</v>
      </c>
      <c r="J28" s="215">
        <v>0.67089342965864718</v>
      </c>
      <c r="K28" s="216">
        <v>0.54735907239084347</v>
      </c>
    </row>
    <row r="29" spans="1:11" ht="15.95" customHeight="1">
      <c r="A29" s="217" t="s">
        <v>414</v>
      </c>
      <c r="B29" s="218"/>
      <c r="C29" s="219"/>
      <c r="D29" s="429">
        <v>4.2628202133086331E-2</v>
      </c>
      <c r="E29" s="220">
        <v>3.59542182426007E-2</v>
      </c>
      <c r="F29" s="218">
        <v>2.5471360532133513E-2</v>
      </c>
      <c r="G29" s="219">
        <v>0.15387883869740243</v>
      </c>
      <c r="H29" s="219">
        <v>0.14647536369824904</v>
      </c>
      <c r="I29" s="220">
        <v>0.10401527788991015</v>
      </c>
      <c r="J29" s="218">
        <v>3.9162450552730647E-2</v>
      </c>
      <c r="K29" s="219">
        <v>0.12525920170983113</v>
      </c>
    </row>
    <row r="30" spans="1:11" ht="15.95" customHeight="1">
      <c r="A30" s="211" t="s">
        <v>345</v>
      </c>
      <c r="B30" s="221"/>
      <c r="C30" s="223"/>
      <c r="D30" s="430">
        <v>62.168722637041647</v>
      </c>
      <c r="E30" s="222">
        <v>78.914944560205228</v>
      </c>
      <c r="F30" s="221">
        <v>142.02380020087313</v>
      </c>
      <c r="G30" s="223">
        <v>-5.9430197842160997</v>
      </c>
      <c r="H30" s="223">
        <v>6.3072875311308954</v>
      </c>
      <c r="I30" s="222">
        <v>23.139668123230297</v>
      </c>
      <c r="J30" s="221">
        <v>70.766977899861871</v>
      </c>
      <c r="K30" s="223">
        <v>14.570147497074238</v>
      </c>
    </row>
    <row r="31" spans="1:11" ht="15.95" customHeight="1">
      <c r="A31" s="211" t="s">
        <v>34</v>
      </c>
      <c r="B31" s="221"/>
      <c r="C31" s="223"/>
      <c r="D31" s="430">
        <v>21676.547884648618</v>
      </c>
      <c r="E31" s="222">
        <v>22667.625369912705</v>
      </c>
      <c r="F31" s="221">
        <v>25235.978135139252</v>
      </c>
      <c r="G31" s="223">
        <v>23396.0797709543</v>
      </c>
      <c r="H31" s="223">
        <v>25314.87957574442</v>
      </c>
      <c r="I31" s="222">
        <v>23574.587073785606</v>
      </c>
      <c r="J31" s="221">
        <v>21676.547884648618</v>
      </c>
      <c r="K31" s="223">
        <v>25314.87957574442</v>
      </c>
    </row>
    <row r="32" spans="1:11" ht="15.95" customHeight="1">
      <c r="A32" s="362" t="s">
        <v>261</v>
      </c>
      <c r="B32" s="203"/>
      <c r="C32" s="204"/>
      <c r="D32" s="431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366"/>
      <c r="D33" s="440">
        <v>0.60467090211645713</v>
      </c>
      <c r="E33" s="367">
        <v>0.56294703444318228</v>
      </c>
      <c r="F33" s="377">
        <v>0.54700614857809737</v>
      </c>
      <c r="G33" s="366">
        <v>0.5188202839479219</v>
      </c>
      <c r="H33" s="366">
        <v>0.52212013732040585</v>
      </c>
      <c r="I33" s="367">
        <v>0.51475687707904849</v>
      </c>
      <c r="J33" s="377"/>
      <c r="K33" s="366"/>
    </row>
    <row r="34" spans="1:11" ht="15.95" customHeight="1">
      <c r="A34" s="335" t="s">
        <v>414</v>
      </c>
      <c r="B34" s="374"/>
      <c r="C34" s="379"/>
      <c r="D34" s="441">
        <v>6.512425667457182E-2</v>
      </c>
      <c r="E34" s="360">
        <v>9.0749482980019364E-2</v>
      </c>
      <c r="F34" s="378">
        <v>0.10752705531254286</v>
      </c>
      <c r="G34" s="379">
        <v>0.14039445024067479</v>
      </c>
      <c r="H34" s="379">
        <v>0.12567812789824928</v>
      </c>
      <c r="I34" s="439">
        <v>0.12533647815200147</v>
      </c>
      <c r="J34" s="378"/>
      <c r="K34" s="379"/>
    </row>
    <row r="35" spans="1:11" ht="15.95" customHeight="1">
      <c r="A35" s="144" t="s">
        <v>415</v>
      </c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20.100000000000001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13</v>
      </c>
      <c r="B4" s="88"/>
      <c r="C4" s="8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ht="15.95" customHeight="1">
      <c r="A6" s="248" t="s">
        <v>17</v>
      </c>
      <c r="B6" s="184"/>
      <c r="C6" s="210"/>
      <c r="D6" s="419">
        <v>104.59353896490985</v>
      </c>
      <c r="E6" s="186">
        <v>126.42647000207948</v>
      </c>
      <c r="F6" s="209">
        <v>147.06878479579007</v>
      </c>
      <c r="G6" s="210">
        <v>124.72552715609515</v>
      </c>
      <c r="H6" s="210">
        <v>111.00935372572684</v>
      </c>
      <c r="I6" s="186">
        <v>122.1643884060241</v>
      </c>
      <c r="J6" s="184">
        <v>231.02000896698934</v>
      </c>
      <c r="K6" s="185">
        <v>233.17374213175094</v>
      </c>
    </row>
    <row r="7" spans="1:11" ht="15.95" customHeight="1">
      <c r="A7" s="142" t="s">
        <v>18</v>
      </c>
      <c r="B7" s="59"/>
      <c r="C7" s="60"/>
      <c r="D7" s="423">
        <v>-12.60664878316954</v>
      </c>
      <c r="E7" s="61">
        <v>-22.8675070504693</v>
      </c>
      <c r="F7" s="62">
        <v>-26.00770371091545</v>
      </c>
      <c r="G7" s="60">
        <v>-28.525643169773872</v>
      </c>
      <c r="H7" s="60">
        <v>-29.934528081969688</v>
      </c>
      <c r="I7" s="61">
        <v>-29.373025208491853</v>
      </c>
      <c r="J7" s="59">
        <v>-35.474155833638839</v>
      </c>
      <c r="K7" s="63">
        <v>-59.307553290461541</v>
      </c>
    </row>
    <row r="8" spans="1:11" ht="15.95" customHeight="1">
      <c r="A8" s="191" t="s">
        <v>42</v>
      </c>
      <c r="B8" s="180"/>
      <c r="C8" s="194"/>
      <c r="D8" s="420">
        <v>-1.1783281016015998</v>
      </c>
      <c r="E8" s="181">
        <v>-1.3636322066518998</v>
      </c>
      <c r="F8" s="193">
        <v>-1.968261463694799</v>
      </c>
      <c r="G8" s="194">
        <v>-2.4819020933690998</v>
      </c>
      <c r="H8" s="194">
        <v>-2.5074629685150005</v>
      </c>
      <c r="I8" s="435">
        <v>-0.37736432154259997</v>
      </c>
      <c r="J8" s="193">
        <v>-2.5419603082534996</v>
      </c>
      <c r="K8" s="194">
        <v>-2.8848272900576006</v>
      </c>
    </row>
    <row r="9" spans="1:11" ht="15.95" customHeight="1">
      <c r="A9" s="249" t="s">
        <v>197</v>
      </c>
      <c r="B9" s="198"/>
      <c r="C9" s="251"/>
      <c r="D9" s="421">
        <v>90.808562080138714</v>
      </c>
      <c r="E9" s="172">
        <v>102.19533074495828</v>
      </c>
      <c r="F9" s="250">
        <v>119.09281962117981</v>
      </c>
      <c r="G9" s="251">
        <v>93.717981892952182</v>
      </c>
      <c r="H9" s="251">
        <v>78.567362675242151</v>
      </c>
      <c r="I9" s="436">
        <v>92.413998875989648</v>
      </c>
      <c r="J9" s="250">
        <v>193.00389282509701</v>
      </c>
      <c r="K9" s="251">
        <v>170.9813615512318</v>
      </c>
    </row>
    <row r="10" spans="1:11" ht="15.95" customHeight="1">
      <c r="A10" s="197" t="s">
        <v>334</v>
      </c>
      <c r="B10" s="198"/>
      <c r="C10" s="251"/>
      <c r="D10" s="421">
        <v>43.199857745959612</v>
      </c>
      <c r="E10" s="172">
        <v>37.283627727660893</v>
      </c>
      <c r="F10" s="250">
        <v>16.488443944063448</v>
      </c>
      <c r="G10" s="251">
        <v>46.077917012953371</v>
      </c>
      <c r="H10" s="251">
        <v>10.808714307533251</v>
      </c>
      <c r="I10" s="436">
        <v>20.206105796829029</v>
      </c>
      <c r="J10" s="250">
        <v>80.483485473620505</v>
      </c>
      <c r="K10" s="251">
        <v>31.014820104362279</v>
      </c>
    </row>
    <row r="11" spans="1:11" ht="15.95" customHeight="1">
      <c r="A11" s="248" t="s">
        <v>19</v>
      </c>
      <c r="B11" s="184"/>
      <c r="C11" s="210"/>
      <c r="D11" s="419">
        <v>-7.0732525983386672E-3</v>
      </c>
      <c r="E11" s="186">
        <v>2.898174262107634E-4</v>
      </c>
      <c r="F11" s="209">
        <v>-3.0514271884186219</v>
      </c>
      <c r="G11" s="210">
        <v>1.4120274542399133E-2</v>
      </c>
      <c r="H11" s="210">
        <v>-4.5114131977140974E-2</v>
      </c>
      <c r="I11" s="433">
        <v>4.3860657490525576E-2</v>
      </c>
      <c r="J11" s="209">
        <v>-6.7834351721279039E-3</v>
      </c>
      <c r="K11" s="210">
        <v>-1.2534744866153982E-3</v>
      </c>
    </row>
    <row r="12" spans="1:11" ht="15.95" customHeight="1">
      <c r="A12" s="191" t="s">
        <v>31</v>
      </c>
      <c r="B12" s="180"/>
      <c r="C12" s="194"/>
      <c r="D12" s="420">
        <v>0</v>
      </c>
      <c r="E12" s="181">
        <v>0</v>
      </c>
      <c r="F12" s="193">
        <v>0</v>
      </c>
      <c r="G12" s="194">
        <v>0.63772204999999993</v>
      </c>
      <c r="H12" s="194">
        <v>0.76102565</v>
      </c>
      <c r="I12" s="435">
        <v>0</v>
      </c>
      <c r="J12" s="193">
        <v>0</v>
      </c>
      <c r="K12" s="194">
        <v>0.76102565</v>
      </c>
    </row>
    <row r="13" spans="1:11" ht="15.95" customHeight="1">
      <c r="A13" s="197" t="s">
        <v>27</v>
      </c>
      <c r="B13" s="198"/>
      <c r="C13" s="251"/>
      <c r="D13" s="421">
        <v>-7.0732525983386672E-3</v>
      </c>
      <c r="E13" s="172">
        <v>2.898174262107634E-4</v>
      </c>
      <c r="F13" s="250">
        <v>-3.0514271884186219</v>
      </c>
      <c r="G13" s="251">
        <v>0.6518423245423991</v>
      </c>
      <c r="H13" s="251">
        <v>0.71591151802285902</v>
      </c>
      <c r="I13" s="172">
        <v>4.3860657490525576E-2</v>
      </c>
      <c r="J13" s="198">
        <v>-6.7834351721279039E-3</v>
      </c>
      <c r="K13" s="173">
        <v>0.75977217551338461</v>
      </c>
    </row>
    <row r="14" spans="1:11" ht="15.95" customHeight="1">
      <c r="A14" s="248" t="s">
        <v>230</v>
      </c>
      <c r="B14" s="184"/>
      <c r="C14" s="210"/>
      <c r="D14" s="419">
        <v>281.44202485386478</v>
      </c>
      <c r="E14" s="186">
        <v>23.007241554286963</v>
      </c>
      <c r="F14" s="209">
        <v>24.222627652176158</v>
      </c>
      <c r="G14" s="210">
        <v>94.568870580879064</v>
      </c>
      <c r="H14" s="210">
        <v>104.16064241501118</v>
      </c>
      <c r="I14" s="186">
        <v>84.036804907744227</v>
      </c>
      <c r="J14" s="184">
        <v>304.44926640815174</v>
      </c>
      <c r="K14" s="185">
        <v>188.19744732275541</v>
      </c>
    </row>
    <row r="15" spans="1:11" ht="15.95" customHeight="1">
      <c r="A15" s="191" t="s">
        <v>20</v>
      </c>
      <c r="B15" s="180"/>
      <c r="C15" s="194"/>
      <c r="D15" s="420">
        <v>-9.2955922099722557</v>
      </c>
      <c r="E15" s="181">
        <v>-8.9027891986819157</v>
      </c>
      <c r="F15" s="193">
        <v>-9.5289678383771559</v>
      </c>
      <c r="G15" s="194">
        <v>-2.9374292976303593</v>
      </c>
      <c r="H15" s="194">
        <v>-11.355046467914349</v>
      </c>
      <c r="I15" s="181">
        <v>-0.46924881455032619</v>
      </c>
      <c r="J15" s="180">
        <v>-18.198381408654143</v>
      </c>
      <c r="K15" s="170">
        <v>-11.824295282464675</v>
      </c>
    </row>
    <row r="16" spans="1:11" ht="15.95" customHeight="1">
      <c r="A16" s="197" t="s">
        <v>30</v>
      </c>
      <c r="B16" s="198"/>
      <c r="C16" s="251"/>
      <c r="D16" s="421">
        <v>272.14643264389252</v>
      </c>
      <c r="E16" s="172">
        <v>14.104452355605048</v>
      </c>
      <c r="F16" s="250">
        <v>14.693659813799002</v>
      </c>
      <c r="G16" s="251">
        <v>91.631441283248705</v>
      </c>
      <c r="H16" s="251">
        <v>92.805595947096833</v>
      </c>
      <c r="I16" s="172">
        <v>83.5675560931939</v>
      </c>
      <c r="J16" s="198">
        <v>286.2508849994976</v>
      </c>
      <c r="K16" s="173">
        <v>176.37315204029073</v>
      </c>
    </row>
    <row r="17" spans="1:11" s="143" customFormat="1" ht="15.95" customHeight="1">
      <c r="A17" s="75" t="s">
        <v>410</v>
      </c>
      <c r="B17" s="182"/>
      <c r="C17" s="196"/>
      <c r="D17" s="422">
        <v>406.14777921739255</v>
      </c>
      <c r="E17" s="167">
        <v>153.58370064565045</v>
      </c>
      <c r="F17" s="195">
        <v>147.22349619062365</v>
      </c>
      <c r="G17" s="196">
        <v>232.07918251369665</v>
      </c>
      <c r="H17" s="196">
        <v>182.8975844478951</v>
      </c>
      <c r="I17" s="167">
        <v>196.23152142350312</v>
      </c>
      <c r="J17" s="182">
        <v>559.73147986304298</v>
      </c>
      <c r="K17" s="168">
        <v>379.12910587139822</v>
      </c>
    </row>
    <row r="18" spans="1:11" s="143" customFormat="1" ht="15.95" customHeight="1">
      <c r="A18" s="233" t="s">
        <v>155</v>
      </c>
      <c r="B18" s="244"/>
      <c r="C18" s="230"/>
      <c r="D18" s="425">
        <v>184.78051408473783</v>
      </c>
      <c r="E18" s="186">
        <v>193.93228102629311</v>
      </c>
      <c r="F18" s="244">
        <v>206.0587127325048</v>
      </c>
      <c r="G18" s="230">
        <v>197.82214629715872</v>
      </c>
      <c r="H18" s="230">
        <v>199.85650563905725</v>
      </c>
      <c r="I18" s="229">
        <v>196.25695589449305</v>
      </c>
      <c r="J18" s="244">
        <v>378.71279511103091</v>
      </c>
      <c r="K18" s="230">
        <v>396.11346153355032</v>
      </c>
    </row>
    <row r="19" spans="1:11" s="143" customFormat="1" ht="15.95" customHeight="1">
      <c r="A19" s="205" t="s">
        <v>156</v>
      </c>
      <c r="B19" s="252"/>
      <c r="C19" s="236"/>
      <c r="D19" s="426">
        <v>3.2588044147832633</v>
      </c>
      <c r="E19" s="235">
        <v>37.707389643467877</v>
      </c>
      <c r="F19" s="252">
        <v>41.949253961545622</v>
      </c>
      <c r="G19" s="236">
        <v>1.0023481498066573</v>
      </c>
      <c r="H19" s="236">
        <v>2.026510407620556</v>
      </c>
      <c r="I19" s="235">
        <v>34.959686303283306</v>
      </c>
      <c r="J19" s="252">
        <v>40.966194058251141</v>
      </c>
      <c r="K19" s="236">
        <v>36.986196710903862</v>
      </c>
    </row>
    <row r="20" spans="1:11" ht="15.95" customHeight="1">
      <c r="A20" s="75" t="s">
        <v>342</v>
      </c>
      <c r="B20" s="182"/>
      <c r="C20" s="168"/>
      <c r="D20" s="422">
        <v>188.0393184995211</v>
      </c>
      <c r="E20" s="167">
        <v>231.63967066976099</v>
      </c>
      <c r="F20" s="182">
        <v>248.00796669405042</v>
      </c>
      <c r="G20" s="168">
        <v>198.82449444696539</v>
      </c>
      <c r="H20" s="168">
        <v>201.8830160466778</v>
      </c>
      <c r="I20" s="167">
        <v>231.21664219777634</v>
      </c>
      <c r="J20" s="182">
        <v>419.67898916928209</v>
      </c>
      <c r="K20" s="168">
        <v>433.09965824445413</v>
      </c>
    </row>
    <row r="21" spans="1:11" ht="15.95" customHeight="1">
      <c r="A21" s="75" t="s">
        <v>22</v>
      </c>
      <c r="B21" s="182"/>
      <c r="C21" s="168"/>
      <c r="D21" s="422">
        <v>218.10846071787145</v>
      </c>
      <c r="E21" s="167">
        <v>-78.055970024110536</v>
      </c>
      <c r="F21" s="182">
        <v>-100.78447050342677</v>
      </c>
      <c r="G21" s="168">
        <v>33.254688066731262</v>
      </c>
      <c r="H21" s="168">
        <v>-18.985431598782696</v>
      </c>
      <c r="I21" s="167">
        <v>-34.985120774273213</v>
      </c>
      <c r="J21" s="182">
        <v>140.05249069376094</v>
      </c>
      <c r="K21" s="168">
        <v>-53.970552373055909</v>
      </c>
    </row>
    <row r="22" spans="1:11" ht="15.95" customHeight="1">
      <c r="A22" s="197" t="s">
        <v>38</v>
      </c>
      <c r="B22" s="198"/>
      <c r="C22" s="173"/>
      <c r="D22" s="421">
        <v>1.3676977926611427</v>
      </c>
      <c r="E22" s="172">
        <v>-8.4956898020297461E-2</v>
      </c>
      <c r="F22" s="198">
        <v>0.23961035686030341</v>
      </c>
      <c r="G22" s="173">
        <v>-1.6088293419676436E-2</v>
      </c>
      <c r="H22" s="173">
        <v>0.75073838706489049</v>
      </c>
      <c r="I22" s="172">
        <v>-1.822235854181546</v>
      </c>
      <c r="J22" s="198">
        <v>1.2827408946408452</v>
      </c>
      <c r="K22" s="173">
        <v>-1.0714974671166555</v>
      </c>
    </row>
    <row r="23" spans="1:11" s="143" customFormat="1" ht="15.95" customHeight="1">
      <c r="A23" s="199" t="s">
        <v>411</v>
      </c>
      <c r="B23" s="200"/>
      <c r="C23" s="201"/>
      <c r="D23" s="424">
        <v>216.7407629252103</v>
      </c>
      <c r="E23" s="202">
        <v>-77.971013126090241</v>
      </c>
      <c r="F23" s="200">
        <v>-101.02408086028707</v>
      </c>
      <c r="G23" s="201">
        <v>33.27077636015094</v>
      </c>
      <c r="H23" s="201">
        <v>-19.736169985847589</v>
      </c>
      <c r="I23" s="202">
        <v>-33.16288492009167</v>
      </c>
      <c r="J23" s="200">
        <v>138.76974979912009</v>
      </c>
      <c r="K23" s="201">
        <v>-52.899054905939259</v>
      </c>
    </row>
    <row r="24" spans="1:11" s="143" customFormat="1" ht="15.95" customHeight="1">
      <c r="A24" s="233" t="s">
        <v>23</v>
      </c>
      <c r="B24" s="244"/>
      <c r="C24" s="230"/>
      <c r="D24" s="425">
        <v>62.938497259574525</v>
      </c>
      <c r="E24" s="186">
        <v>-22.227959025885085</v>
      </c>
      <c r="F24" s="244">
        <v>-29.331005077890499</v>
      </c>
      <c r="G24" s="230">
        <v>12.462778777974441</v>
      </c>
      <c r="H24" s="230">
        <v>-5.2607195886000095</v>
      </c>
      <c r="I24" s="229">
        <v>-8.240619137870997</v>
      </c>
      <c r="J24" s="244">
        <v>40.710538233689441</v>
      </c>
      <c r="K24" s="230">
        <v>-13.501338726471007</v>
      </c>
    </row>
    <row r="25" spans="1:11" s="143" customFormat="1" ht="15.95" customHeight="1">
      <c r="A25" s="205" t="s">
        <v>198</v>
      </c>
      <c r="B25" s="252"/>
      <c r="C25" s="236"/>
      <c r="D25" s="426">
        <v>2.5867305704291002</v>
      </c>
      <c r="E25" s="235">
        <v>2.0158133153448001</v>
      </c>
      <c r="F25" s="252">
        <v>1.3509631888166993</v>
      </c>
      <c r="G25" s="236">
        <v>1.0234024747016002</v>
      </c>
      <c r="H25" s="236">
        <v>1.4522028347421998</v>
      </c>
      <c r="I25" s="235">
        <v>1.4931439642998001</v>
      </c>
      <c r="J25" s="252">
        <v>4.6025438857739003</v>
      </c>
      <c r="K25" s="236">
        <v>2.9453467990419999</v>
      </c>
    </row>
    <row r="26" spans="1:11" s="143" customFormat="1" ht="15.95" customHeight="1">
      <c r="A26" s="237" t="s">
        <v>15</v>
      </c>
      <c r="B26" s="200"/>
      <c r="C26" s="201"/>
      <c r="D26" s="424">
        <v>151.21553509520669</v>
      </c>
      <c r="E26" s="202">
        <v>-57.758867415549958</v>
      </c>
      <c r="F26" s="200">
        <v>-73.044038971213268</v>
      </c>
      <c r="G26" s="201">
        <v>19.784595107474896</v>
      </c>
      <c r="H26" s="201">
        <v>-15.92765323198978</v>
      </c>
      <c r="I26" s="202">
        <v>-26.415409746520474</v>
      </c>
      <c r="J26" s="200">
        <v>93.456667679656761</v>
      </c>
      <c r="K26" s="201">
        <v>-42.343062978510254</v>
      </c>
    </row>
    <row r="27" spans="1:11" ht="15.95" customHeight="1">
      <c r="A27" s="153" t="s">
        <v>71</v>
      </c>
      <c r="B27" s="184"/>
      <c r="C27" s="210"/>
      <c r="D27" s="419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11" t="s">
        <v>16</v>
      </c>
      <c r="B28" s="212"/>
      <c r="C28" s="216"/>
      <c r="D28" s="428">
        <v>0.46298251060698808</v>
      </c>
      <c r="E28" s="214">
        <v>1.5082308193901506</v>
      </c>
      <c r="F28" s="215">
        <v>1.684567838091088</v>
      </c>
      <c r="G28" s="216">
        <v>0.85670973283108376</v>
      </c>
      <c r="H28" s="216">
        <v>1.1038036213331806</v>
      </c>
      <c r="I28" s="438">
        <v>1.1782849183478987</v>
      </c>
      <c r="J28" s="215">
        <v>0.7497862890827055</v>
      </c>
      <c r="K28" s="216">
        <v>1.1423540201404714</v>
      </c>
    </row>
    <row r="29" spans="1:11" ht="15.95" customHeight="1">
      <c r="A29" s="217" t="s">
        <v>414</v>
      </c>
      <c r="B29" s="218"/>
      <c r="C29" s="219"/>
      <c r="D29" s="429">
        <v>0.18120596950655188</v>
      </c>
      <c r="E29" s="220">
        <v>-7.6994392136463127E-2</v>
      </c>
      <c r="F29" s="218">
        <v>-0.11152342608881619</v>
      </c>
      <c r="G29" s="219">
        <v>3.3090850703875761E-2</v>
      </c>
      <c r="H29" s="219">
        <v>-2.2037423850594266E-2</v>
      </c>
      <c r="I29" s="220">
        <v>-3.6279295329818516E-2</v>
      </c>
      <c r="J29" s="218">
        <v>6.2348533538486954E-2</v>
      </c>
      <c r="K29" s="219">
        <v>-2.9317850289878673E-2</v>
      </c>
    </row>
    <row r="30" spans="1:11" ht="15.95" customHeight="1">
      <c r="A30" s="211" t="s">
        <v>345</v>
      </c>
      <c r="B30" s="221"/>
      <c r="C30" s="223"/>
      <c r="D30" s="430">
        <v>29.325775713102324</v>
      </c>
      <c r="E30" s="222">
        <v>-1.9213088362478274</v>
      </c>
      <c r="F30" s="221">
        <v>6.031143760175369</v>
      </c>
      <c r="G30" s="223">
        <v>-0.36650027288269926</v>
      </c>
      <c r="H30" s="223">
        <v>20.340185112799407</v>
      </c>
      <c r="I30" s="222">
        <v>-53.501852988375354</v>
      </c>
      <c r="J30" s="221">
        <v>14.118345462641088</v>
      </c>
      <c r="K30" s="223">
        <v>-15.098227813418562</v>
      </c>
    </row>
    <row r="31" spans="1:11" ht="15.95" customHeight="1">
      <c r="A31" s="211" t="s">
        <v>34</v>
      </c>
      <c r="B31" s="221"/>
      <c r="C31" s="223"/>
      <c r="D31" s="430">
        <v>26138.912011266915</v>
      </c>
      <c r="E31" s="222">
        <v>24158.593973555711</v>
      </c>
      <c r="F31" s="221">
        <v>18744.427963058737</v>
      </c>
      <c r="G31" s="223">
        <v>19350.515080560745</v>
      </c>
      <c r="H31" s="223">
        <v>17912.550001166335</v>
      </c>
      <c r="I31" s="222">
        <v>21012.347654777685</v>
      </c>
      <c r="J31" s="221">
        <v>26138.912011266915</v>
      </c>
      <c r="K31" s="223">
        <v>17912.550001166335</v>
      </c>
    </row>
    <row r="32" spans="1:11" ht="15.95" customHeight="1">
      <c r="A32" s="362" t="s">
        <v>261</v>
      </c>
      <c r="B32" s="203"/>
      <c r="C32" s="204"/>
      <c r="D32" s="431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366"/>
      <c r="D33" s="440">
        <v>0.92276882838031205</v>
      </c>
      <c r="E33" s="367">
        <v>1.229917394609392</v>
      </c>
      <c r="F33" s="377">
        <v>1.1601994237065381</v>
      </c>
      <c r="G33" s="366">
        <v>1.1218973853908998</v>
      </c>
      <c r="H33" s="366">
        <v>1.1665805196477728</v>
      </c>
      <c r="I33" s="367">
        <v>1.0950530452611957</v>
      </c>
      <c r="J33" s="377"/>
      <c r="K33" s="366"/>
    </row>
    <row r="34" spans="1:11" ht="15.95" customHeight="1">
      <c r="A34" s="335" t="s">
        <v>414</v>
      </c>
      <c r="B34" s="374"/>
      <c r="C34" s="379"/>
      <c r="D34" s="441">
        <v>1.6584767909018801E-2</v>
      </c>
      <c r="E34" s="360">
        <v>-4.5656177423120954E-2</v>
      </c>
      <c r="F34" s="378">
        <v>-3.4518637618773003E-2</v>
      </c>
      <c r="G34" s="379">
        <v>-2.8632472990831968E-2</v>
      </c>
      <c r="H34" s="379">
        <v>-3.5167796171524796E-2</v>
      </c>
      <c r="I34" s="439">
        <v>-2.1820611164783996E-2</v>
      </c>
      <c r="J34" s="378"/>
      <c r="K34" s="379"/>
    </row>
    <row r="35" spans="1:11" ht="15.95" customHeight="1">
      <c r="A35" s="144" t="s">
        <v>415</v>
      </c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20.100000000000001" customHeight="1">
      <c r="A37" s="47" t="s">
        <v>339</v>
      </c>
      <c r="B37" s="88"/>
      <c r="C37" s="88"/>
      <c r="D37" s="88"/>
      <c r="E37" s="88"/>
      <c r="F37" s="88"/>
      <c r="G37" s="88"/>
      <c r="H37" s="88"/>
      <c r="I37" s="88"/>
      <c r="J37" s="88"/>
      <c r="K37" s="88"/>
    </row>
    <row r="38" spans="1:11" ht="15.95" customHeight="1">
      <c r="A38" s="49"/>
      <c r="B38" s="50" t="s">
        <v>402</v>
      </c>
      <c r="C38" s="51" t="s">
        <v>403</v>
      </c>
      <c r="D38" s="418" t="s">
        <v>404</v>
      </c>
      <c r="E38" s="52" t="s">
        <v>401</v>
      </c>
      <c r="F38" s="50" t="s">
        <v>352</v>
      </c>
      <c r="G38" s="51" t="s">
        <v>353</v>
      </c>
      <c r="H38" s="51" t="s">
        <v>354</v>
      </c>
      <c r="I38" s="52" t="s">
        <v>344</v>
      </c>
      <c r="J38" s="50" t="s">
        <v>468</v>
      </c>
      <c r="K38" s="51" t="s">
        <v>469</v>
      </c>
    </row>
    <row r="39" spans="1:11" ht="15.95" customHeight="1">
      <c r="A39" s="153" t="s">
        <v>71</v>
      </c>
      <c r="B39" s="53"/>
      <c r="D39" s="445"/>
      <c r="E39" s="217"/>
      <c r="F39" s="399"/>
      <c r="I39" s="211"/>
      <c r="J39" s="399"/>
      <c r="K39" s="42"/>
    </row>
    <row r="40" spans="1:11" ht="15.95" customHeight="1">
      <c r="A40" s="415" t="s">
        <v>414</v>
      </c>
      <c r="B40" s="407"/>
      <c r="C40" s="391"/>
      <c r="D40" s="446">
        <v>0.19609841726831265</v>
      </c>
      <c r="E40" s="432">
        <v>-4.2737020714811481E-2</v>
      </c>
      <c r="F40" s="407">
        <v>-6.588805116829248E-2</v>
      </c>
      <c r="G40" s="391">
        <v>5.7524384756273271E-2</v>
      </c>
      <c r="H40" s="391">
        <v>1.3025473615090566E-2</v>
      </c>
      <c r="I40" s="432">
        <v>-1.0949564391743886E-2</v>
      </c>
      <c r="J40" s="407">
        <v>8.5936125354943826E-2</v>
      </c>
      <c r="K40" s="391">
        <v>7.7739741544031907E-4</v>
      </c>
    </row>
    <row r="41" spans="1:11" ht="15.95" customHeight="1">
      <c r="A41" s="362" t="s">
        <v>261</v>
      </c>
      <c r="B41" s="336"/>
      <c r="C41" s="388"/>
      <c r="D41" s="447"/>
      <c r="E41" s="448"/>
      <c r="F41" s="416"/>
      <c r="G41" s="388"/>
      <c r="H41" s="388"/>
      <c r="I41" s="444"/>
      <c r="J41" s="416"/>
      <c r="K41" s="388"/>
    </row>
    <row r="42" spans="1:11" ht="15.95" customHeight="1">
      <c r="A42" s="335" t="s">
        <v>414</v>
      </c>
      <c r="B42" s="374"/>
      <c r="C42" s="379"/>
      <c r="D42" s="441">
        <v>4.5176336575060691E-2</v>
      </c>
      <c r="E42" s="360">
        <v>-1.0686056312006918E-2</v>
      </c>
      <c r="F42" s="378">
        <v>-1.9174643134634815E-3</v>
      </c>
      <c r="G42" s="379">
        <v>2.5031010453414959E-3</v>
      </c>
      <c r="H42" s="379">
        <v>-1.6720679852852735E-3</v>
      </c>
      <c r="I42" s="439">
        <v>1.0267225112150365E-2</v>
      </c>
      <c r="J42" s="378"/>
      <c r="K42" s="379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7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72</v>
      </c>
      <c r="B4" s="88"/>
      <c r="C4" s="8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ht="15.95" customHeight="1">
      <c r="A6" s="248" t="s">
        <v>17</v>
      </c>
      <c r="B6" s="184"/>
      <c r="C6" s="210"/>
      <c r="D6" s="419">
        <v>53.188375638727216</v>
      </c>
      <c r="E6" s="186">
        <v>51.172103480818059</v>
      </c>
      <c r="F6" s="209">
        <v>60.093524347020804</v>
      </c>
      <c r="G6" s="210">
        <v>46.623299219122444</v>
      </c>
      <c r="H6" s="210">
        <v>34.167573917771385</v>
      </c>
      <c r="I6" s="186">
        <v>44.068354995378449</v>
      </c>
      <c r="J6" s="184">
        <v>104.36047911954527</v>
      </c>
      <c r="K6" s="185">
        <v>78.235928913149834</v>
      </c>
    </row>
    <row r="7" spans="1:11" ht="15.95" customHeight="1">
      <c r="A7" s="142" t="s">
        <v>18</v>
      </c>
      <c r="B7" s="59"/>
      <c r="C7" s="60"/>
      <c r="D7" s="423">
        <v>-7.8409140053940547</v>
      </c>
      <c r="E7" s="61">
        <v>-18.894804912152576</v>
      </c>
      <c r="F7" s="62">
        <v>-21.141659968664882</v>
      </c>
      <c r="G7" s="60">
        <v>-26.291203729958639</v>
      </c>
      <c r="H7" s="60">
        <v>-33.48410962802928</v>
      </c>
      <c r="I7" s="61">
        <v>-32.655903631703772</v>
      </c>
      <c r="J7" s="59">
        <v>-26.735718917546631</v>
      </c>
      <c r="K7" s="63">
        <v>-66.140013259733053</v>
      </c>
    </row>
    <row r="8" spans="1:11" ht="15.95" customHeight="1">
      <c r="A8" s="191" t="s">
        <v>42</v>
      </c>
      <c r="B8" s="180"/>
      <c r="C8" s="194"/>
      <c r="D8" s="420">
        <v>-0.50971464272270017</v>
      </c>
      <c r="E8" s="181">
        <v>-0.53697784357329992</v>
      </c>
      <c r="F8" s="193">
        <v>-0.94077016996540008</v>
      </c>
      <c r="G8" s="194">
        <v>-1.265105213505</v>
      </c>
      <c r="H8" s="194">
        <v>-1.1247278336949997</v>
      </c>
      <c r="I8" s="435">
        <v>-0.18577039611190005</v>
      </c>
      <c r="J8" s="193">
        <v>-1.0466924862960001</v>
      </c>
      <c r="K8" s="194">
        <v>-1.3104982298068997</v>
      </c>
    </row>
    <row r="9" spans="1:11" ht="15.95" customHeight="1">
      <c r="A9" s="249" t="s">
        <v>197</v>
      </c>
      <c r="B9" s="198"/>
      <c r="C9" s="251"/>
      <c r="D9" s="421">
        <v>44.837746990610462</v>
      </c>
      <c r="E9" s="172">
        <v>31.740320725092186</v>
      </c>
      <c r="F9" s="250">
        <v>38.011094208390524</v>
      </c>
      <c r="G9" s="251">
        <v>19.066990275658807</v>
      </c>
      <c r="H9" s="251">
        <v>-0.44126354395289491</v>
      </c>
      <c r="I9" s="436">
        <v>11.226680967562777</v>
      </c>
      <c r="J9" s="250">
        <v>76.578067715702645</v>
      </c>
      <c r="K9" s="251">
        <v>10.785417423609882</v>
      </c>
    </row>
    <row r="10" spans="1:11" ht="15.95" customHeight="1">
      <c r="A10" s="197" t="s">
        <v>334</v>
      </c>
      <c r="B10" s="198"/>
      <c r="C10" s="251"/>
      <c r="D10" s="421">
        <v>7.5026452343049561</v>
      </c>
      <c r="E10" s="172">
        <v>4.6048464788178931</v>
      </c>
      <c r="F10" s="250">
        <v>18.137240005000315</v>
      </c>
      <c r="G10" s="251">
        <v>0.61839424193565051</v>
      </c>
      <c r="H10" s="251">
        <v>16.180132545366007</v>
      </c>
      <c r="I10" s="436">
        <v>4.126227758382738</v>
      </c>
      <c r="J10" s="250">
        <v>12.107491713122849</v>
      </c>
      <c r="K10" s="251">
        <v>20.306360303748747</v>
      </c>
    </row>
    <row r="11" spans="1:11" ht="15.95" customHeight="1">
      <c r="A11" s="248" t="s">
        <v>19</v>
      </c>
      <c r="B11" s="184"/>
      <c r="C11" s="210"/>
      <c r="D11" s="419">
        <v>0.14432551231367824</v>
      </c>
      <c r="E11" s="186">
        <v>0.49072846594830605</v>
      </c>
      <c r="F11" s="209">
        <v>-1.0918232711803222</v>
      </c>
      <c r="G11" s="210">
        <v>-1.6447664271439546</v>
      </c>
      <c r="H11" s="210">
        <v>1.7491146750404498</v>
      </c>
      <c r="I11" s="433">
        <v>2.8207992708833265</v>
      </c>
      <c r="J11" s="209">
        <v>0.63505397826198429</v>
      </c>
      <c r="K11" s="210">
        <v>4.5699139459237763</v>
      </c>
    </row>
    <row r="12" spans="1:11" ht="15.95" customHeight="1">
      <c r="A12" s="191" t="s">
        <v>31</v>
      </c>
      <c r="B12" s="180"/>
      <c r="C12" s="194"/>
      <c r="D12" s="420">
        <v>2.6300683339692097</v>
      </c>
      <c r="E12" s="181">
        <v>3.0249472338350736</v>
      </c>
      <c r="F12" s="193">
        <v>-0.77344179804328128</v>
      </c>
      <c r="G12" s="194">
        <v>1.2164414271065089</v>
      </c>
      <c r="H12" s="194">
        <v>2.8102880627722548</v>
      </c>
      <c r="I12" s="435">
        <v>4.9850598090287059</v>
      </c>
      <c r="J12" s="193">
        <v>5.6550155678042833</v>
      </c>
      <c r="K12" s="194">
        <v>7.7953478718009608</v>
      </c>
    </row>
    <row r="13" spans="1:11" ht="15.95" customHeight="1">
      <c r="A13" s="197" t="s">
        <v>27</v>
      </c>
      <c r="B13" s="198"/>
      <c r="C13" s="251"/>
      <c r="D13" s="421">
        <v>2.7743938462828881</v>
      </c>
      <c r="E13" s="172">
        <v>3.5156756997833796</v>
      </c>
      <c r="F13" s="250">
        <v>-1.8652650692236035</v>
      </c>
      <c r="G13" s="251">
        <v>-0.42832500003744567</v>
      </c>
      <c r="H13" s="251">
        <v>4.5594027378127047</v>
      </c>
      <c r="I13" s="172">
        <v>7.8058590799120324</v>
      </c>
      <c r="J13" s="198">
        <v>6.2900695460662677</v>
      </c>
      <c r="K13" s="173">
        <v>12.365261817724736</v>
      </c>
    </row>
    <row r="14" spans="1:11" ht="15.95" customHeight="1">
      <c r="A14" s="248" t="s">
        <v>230</v>
      </c>
      <c r="B14" s="184"/>
      <c r="C14" s="210"/>
      <c r="D14" s="419">
        <v>-14.690806813223716</v>
      </c>
      <c r="E14" s="186">
        <v>36.406744866982237</v>
      </c>
      <c r="F14" s="209">
        <v>6.0141739962971883</v>
      </c>
      <c r="G14" s="210">
        <v>6.9039095764384371</v>
      </c>
      <c r="H14" s="210">
        <v>23.918974896762606</v>
      </c>
      <c r="I14" s="186">
        <v>11.457996296372485</v>
      </c>
      <c r="J14" s="184">
        <v>21.715938053758521</v>
      </c>
      <c r="K14" s="185">
        <v>35.376971193135091</v>
      </c>
    </row>
    <row r="15" spans="1:11" ht="15.95" customHeight="1">
      <c r="A15" s="191" t="s">
        <v>20</v>
      </c>
      <c r="B15" s="180"/>
      <c r="C15" s="194"/>
      <c r="D15" s="420">
        <v>9.3438619334648507</v>
      </c>
      <c r="E15" s="181">
        <v>61.60707809604753</v>
      </c>
      <c r="F15" s="193">
        <v>1.1395312681674454</v>
      </c>
      <c r="G15" s="194">
        <v>22.419944954670143</v>
      </c>
      <c r="H15" s="194">
        <v>7.6790148911092757</v>
      </c>
      <c r="I15" s="181">
        <v>9.1731796771575347</v>
      </c>
      <c r="J15" s="180">
        <v>70.950940029512381</v>
      </c>
      <c r="K15" s="170">
        <v>16.85219456826681</v>
      </c>
    </row>
    <row r="16" spans="1:11" ht="15.95" customHeight="1">
      <c r="A16" s="197" t="s">
        <v>30</v>
      </c>
      <c r="B16" s="198"/>
      <c r="C16" s="251"/>
      <c r="D16" s="421">
        <v>-5.3469448797588655</v>
      </c>
      <c r="E16" s="172">
        <v>98.013822963029767</v>
      </c>
      <c r="F16" s="250">
        <v>7.1537052644646337</v>
      </c>
      <c r="G16" s="251">
        <v>29.32385453110858</v>
      </c>
      <c r="H16" s="251">
        <v>31.597989787871882</v>
      </c>
      <c r="I16" s="172">
        <v>20.63117597353002</v>
      </c>
      <c r="J16" s="198">
        <v>92.666878083270902</v>
      </c>
      <c r="K16" s="173">
        <v>52.229165761401902</v>
      </c>
    </row>
    <row r="17" spans="1:11" s="143" customFormat="1" ht="15.95" customHeight="1">
      <c r="A17" s="75" t="s">
        <v>410</v>
      </c>
      <c r="B17" s="182"/>
      <c r="C17" s="196"/>
      <c r="D17" s="422">
        <v>49.767841191439445</v>
      </c>
      <c r="E17" s="167">
        <v>137.87466586672323</v>
      </c>
      <c r="F17" s="195">
        <v>61.436774408631869</v>
      </c>
      <c r="G17" s="196">
        <v>48.580914048665591</v>
      </c>
      <c r="H17" s="196">
        <v>51.8962615270977</v>
      </c>
      <c r="I17" s="167">
        <v>43.789943779387571</v>
      </c>
      <c r="J17" s="182">
        <v>187.64250705816266</v>
      </c>
      <c r="K17" s="168">
        <v>95.686205306485263</v>
      </c>
    </row>
    <row r="18" spans="1:11" s="143" customFormat="1" ht="15.95" customHeight="1">
      <c r="A18" s="233" t="s">
        <v>155</v>
      </c>
      <c r="B18" s="244"/>
      <c r="C18" s="230"/>
      <c r="D18" s="425">
        <v>315.82380265997875</v>
      </c>
      <c r="E18" s="186">
        <v>63.1662812287462</v>
      </c>
      <c r="F18" s="244">
        <v>69.459477138568502</v>
      </c>
      <c r="G18" s="230">
        <v>70.454392012586553</v>
      </c>
      <c r="H18" s="230">
        <v>68.452325109914057</v>
      </c>
      <c r="I18" s="229">
        <v>60.958416945178953</v>
      </c>
      <c r="J18" s="244">
        <v>378.99008388872494</v>
      </c>
      <c r="K18" s="230">
        <v>129.41074205509301</v>
      </c>
    </row>
    <row r="19" spans="1:11" s="143" customFormat="1" ht="15.95" customHeight="1">
      <c r="A19" s="205" t="s">
        <v>156</v>
      </c>
      <c r="B19" s="252"/>
      <c r="C19" s="236"/>
      <c r="D19" s="426">
        <v>7.8290223665888661</v>
      </c>
      <c r="E19" s="235">
        <v>22.696335852836285</v>
      </c>
      <c r="F19" s="252">
        <v>11.984654847003526</v>
      </c>
      <c r="G19" s="236">
        <v>7.0887384409275995</v>
      </c>
      <c r="H19" s="236">
        <v>6.6214240995486584</v>
      </c>
      <c r="I19" s="235">
        <v>18.362255649464213</v>
      </c>
      <c r="J19" s="252">
        <v>30.525358219425151</v>
      </c>
      <c r="K19" s="236">
        <v>24.983679749012872</v>
      </c>
    </row>
    <row r="20" spans="1:11" ht="15.95" customHeight="1">
      <c r="A20" s="75" t="s">
        <v>342</v>
      </c>
      <c r="B20" s="182"/>
      <c r="C20" s="168"/>
      <c r="D20" s="422">
        <v>323.6528250265676</v>
      </c>
      <c r="E20" s="167">
        <v>85.862617081582485</v>
      </c>
      <c r="F20" s="182">
        <v>81.444131985572028</v>
      </c>
      <c r="G20" s="168">
        <v>77.543130453514152</v>
      </c>
      <c r="H20" s="168">
        <v>75.073749209462719</v>
      </c>
      <c r="I20" s="167">
        <v>79.32067259464317</v>
      </c>
      <c r="J20" s="182">
        <v>409.51544210815007</v>
      </c>
      <c r="K20" s="168">
        <v>154.39442180410589</v>
      </c>
    </row>
    <row r="21" spans="1:11" ht="15.95" customHeight="1">
      <c r="A21" s="75" t="s">
        <v>22</v>
      </c>
      <c r="B21" s="182"/>
      <c r="C21" s="168"/>
      <c r="D21" s="422">
        <v>-273.88498383512814</v>
      </c>
      <c r="E21" s="167">
        <v>52.012048785140749</v>
      </c>
      <c r="F21" s="182">
        <v>-20.007357576940159</v>
      </c>
      <c r="G21" s="168">
        <v>-28.962216404848562</v>
      </c>
      <c r="H21" s="168">
        <v>-23.177487682365019</v>
      </c>
      <c r="I21" s="167">
        <v>-35.5307288152556</v>
      </c>
      <c r="J21" s="182">
        <v>-221.8729350499874</v>
      </c>
      <c r="K21" s="168">
        <v>-58.708216497620619</v>
      </c>
    </row>
    <row r="22" spans="1:11" ht="15.95" customHeight="1">
      <c r="A22" s="197" t="s">
        <v>38</v>
      </c>
      <c r="B22" s="198"/>
      <c r="C22" s="173"/>
      <c r="D22" s="421">
        <v>1.8942179500455572</v>
      </c>
      <c r="E22" s="172">
        <v>6.3382065992973464</v>
      </c>
      <c r="F22" s="198">
        <v>10.918762962211023</v>
      </c>
      <c r="G22" s="173">
        <v>-7.8033557822751707</v>
      </c>
      <c r="H22" s="173">
        <v>13.82598414068203</v>
      </c>
      <c r="I22" s="172">
        <v>-1.963775635818332</v>
      </c>
      <c r="J22" s="198">
        <v>8.2324245493429036</v>
      </c>
      <c r="K22" s="173">
        <v>11.862208504863698</v>
      </c>
    </row>
    <row r="23" spans="1:11" s="143" customFormat="1" ht="15.95" customHeight="1">
      <c r="A23" s="199" t="s">
        <v>411</v>
      </c>
      <c r="B23" s="200"/>
      <c r="C23" s="201"/>
      <c r="D23" s="424">
        <v>-275.77920178517371</v>
      </c>
      <c r="E23" s="202">
        <v>45.673842185843405</v>
      </c>
      <c r="F23" s="200">
        <v>-30.926120539151182</v>
      </c>
      <c r="G23" s="201">
        <v>-21.158860622573393</v>
      </c>
      <c r="H23" s="201">
        <v>-37.00347182304705</v>
      </c>
      <c r="I23" s="202">
        <v>-33.56695317943727</v>
      </c>
      <c r="J23" s="200">
        <v>-230.10535959933031</v>
      </c>
      <c r="K23" s="201">
        <v>-70.570425002484313</v>
      </c>
    </row>
    <row r="24" spans="1:11" s="143" customFormat="1" ht="15.95" customHeight="1">
      <c r="A24" s="233" t="s">
        <v>23</v>
      </c>
      <c r="B24" s="244"/>
      <c r="C24" s="230"/>
      <c r="D24" s="425">
        <v>-19.34574178525234</v>
      </c>
      <c r="E24" s="186">
        <v>3.1472951165268794</v>
      </c>
      <c r="F24" s="244">
        <v>16.348169659842398</v>
      </c>
      <c r="G24" s="230">
        <v>-5.3791635287794435</v>
      </c>
      <c r="H24" s="230">
        <v>-102.67162813165318</v>
      </c>
      <c r="I24" s="229">
        <v>-8.3991280556504186</v>
      </c>
      <c r="J24" s="244">
        <v>-16.19844666872546</v>
      </c>
      <c r="K24" s="230">
        <v>-111.0707561873036</v>
      </c>
    </row>
    <row r="25" spans="1:11" s="143" customFormat="1" ht="15.95" customHeight="1">
      <c r="A25" s="205" t="s">
        <v>198</v>
      </c>
      <c r="B25" s="252"/>
      <c r="C25" s="236"/>
      <c r="D25" s="426">
        <v>-0.77102315728699988</v>
      </c>
      <c r="E25" s="235">
        <v>-1.760451336574</v>
      </c>
      <c r="F25" s="252">
        <v>-1.5463898246840002</v>
      </c>
      <c r="G25" s="236">
        <v>-0.64995372878839985</v>
      </c>
      <c r="H25" s="236">
        <v>-0.67082312260290022</v>
      </c>
      <c r="I25" s="235">
        <v>-1.9877389193038</v>
      </c>
      <c r="J25" s="252">
        <v>-2.5314744938609999</v>
      </c>
      <c r="K25" s="236">
        <v>-2.6585620419067002</v>
      </c>
    </row>
    <row r="26" spans="1:11" s="143" customFormat="1" ht="15.95" customHeight="1">
      <c r="A26" s="237" t="s">
        <v>15</v>
      </c>
      <c r="B26" s="200"/>
      <c r="C26" s="201"/>
      <c r="D26" s="424">
        <v>-255.66243684263435</v>
      </c>
      <c r="E26" s="202">
        <v>44.286998405890529</v>
      </c>
      <c r="F26" s="200">
        <v>-45.727900374309584</v>
      </c>
      <c r="G26" s="201">
        <v>-15.129743365005549</v>
      </c>
      <c r="H26" s="201">
        <v>66.338979431209026</v>
      </c>
      <c r="I26" s="202">
        <v>-23.18008620448305</v>
      </c>
      <c r="J26" s="200">
        <v>-211.37543843674382</v>
      </c>
      <c r="K26" s="201">
        <v>43.158893226725979</v>
      </c>
    </row>
    <row r="27" spans="1:11" ht="15.95" customHeight="1">
      <c r="A27" s="153" t="s">
        <v>71</v>
      </c>
      <c r="B27" s="184"/>
      <c r="C27" s="210"/>
      <c r="D27" s="419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11" t="s">
        <v>16</v>
      </c>
      <c r="B28" s="212"/>
      <c r="C28" s="216"/>
      <c r="D28" s="428" t="s">
        <v>370</v>
      </c>
      <c r="E28" s="214">
        <v>0.62275847808459406</v>
      </c>
      <c r="F28" s="215">
        <v>1.3256576825447581</v>
      </c>
      <c r="G28" s="216">
        <v>1.5961645014714188</v>
      </c>
      <c r="H28" s="216">
        <v>1.4466118945824809</v>
      </c>
      <c r="I28" s="438">
        <v>1.8113901446016545</v>
      </c>
      <c r="J28" s="215">
        <v>2.1824236337943113</v>
      </c>
      <c r="K28" s="216">
        <v>1.6135494276272819</v>
      </c>
    </row>
    <row r="29" spans="1:11" ht="15.95" customHeight="1">
      <c r="A29" s="217" t="s">
        <v>414</v>
      </c>
      <c r="B29" s="218"/>
      <c r="C29" s="219"/>
      <c r="D29" s="429">
        <v>-0.7357571049947994</v>
      </c>
      <c r="E29" s="220">
        <v>0.11818404341578316</v>
      </c>
      <c r="F29" s="218">
        <v>-0.15200190917666417</v>
      </c>
      <c r="G29" s="219">
        <v>-4.997915682811889E-2</v>
      </c>
      <c r="H29" s="219">
        <v>0.211194128508124</v>
      </c>
      <c r="I29" s="220">
        <v>-8.0988671798175094E-2</v>
      </c>
      <c r="J29" s="218">
        <v>-0.30197346005483744</v>
      </c>
      <c r="K29" s="219">
        <v>6.5145041281263763E-2</v>
      </c>
    </row>
    <row r="30" spans="1:11" ht="15.95" customHeight="1">
      <c r="A30" s="211" t="s">
        <v>345</v>
      </c>
      <c r="B30" s="221"/>
      <c r="C30" s="223"/>
      <c r="D30" s="430">
        <v>8.7906402401586394</v>
      </c>
      <c r="E30" s="222">
        <v>29.495319579792309</v>
      </c>
      <c r="F30" s="221">
        <v>81.614316636074804</v>
      </c>
      <c r="G30" s="223">
        <v>-57.79542895114831</v>
      </c>
      <c r="H30" s="223">
        <v>102.34209586990713</v>
      </c>
      <c r="I30" s="222">
        <v>-14.253647499341117</v>
      </c>
      <c r="J30" s="221">
        <v>19.128723450667909</v>
      </c>
      <c r="K30" s="223">
        <v>43.47212244320464</v>
      </c>
    </row>
    <row r="31" spans="1:11" ht="15.95" customHeight="1">
      <c r="A31" s="211" t="s">
        <v>34</v>
      </c>
      <c r="B31" s="221"/>
      <c r="C31" s="223"/>
      <c r="D31" s="430">
        <v>8511.8278697766509</v>
      </c>
      <c r="E31" s="222">
        <v>12141.804675153568</v>
      </c>
      <c r="F31" s="221">
        <v>9181.6464891951473</v>
      </c>
      <c r="G31" s="223">
        <v>9248.644514213549</v>
      </c>
      <c r="H31" s="223">
        <v>9461.0180823275059</v>
      </c>
      <c r="I31" s="222">
        <v>8964.9027861097038</v>
      </c>
      <c r="J31" s="221">
        <v>8511.8278697766509</v>
      </c>
      <c r="K31" s="223">
        <v>9461.0180823275059</v>
      </c>
    </row>
    <row r="32" spans="1:11" ht="15.95" customHeight="1">
      <c r="A32" s="362" t="s">
        <v>261</v>
      </c>
      <c r="B32" s="203"/>
      <c r="C32" s="204"/>
      <c r="D32" s="431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366"/>
      <c r="D33" s="440">
        <v>1.9099050296690034</v>
      </c>
      <c r="E33" s="367">
        <v>1.0671640343041329</v>
      </c>
      <c r="F33" s="377">
        <v>1.523460147055163</v>
      </c>
      <c r="G33" s="366">
        <v>4.8006720177069786</v>
      </c>
      <c r="H33" s="366">
        <v>2.4309330705511978</v>
      </c>
      <c r="I33" s="367">
        <v>1.9459042774236965</v>
      </c>
      <c r="J33" s="377"/>
      <c r="K33" s="366"/>
    </row>
    <row r="34" spans="1:11" ht="15.95" customHeight="1">
      <c r="A34" s="335" t="s">
        <v>414</v>
      </c>
      <c r="B34" s="374"/>
      <c r="C34" s="379"/>
      <c r="D34" s="441">
        <v>-0.20744580875630683</v>
      </c>
      <c r="E34" s="360">
        <v>3.4790335012364206E-2</v>
      </c>
      <c r="F34" s="378">
        <v>-1.8065593841582156E-2</v>
      </c>
      <c r="G34" s="379">
        <v>-5.1546993973557283E-2</v>
      </c>
      <c r="H34" s="379">
        <v>-3.161119971480654E-2</v>
      </c>
      <c r="I34" s="439">
        <v>-8.3830201120800196E-2</v>
      </c>
      <c r="J34" s="378"/>
      <c r="K34" s="379"/>
    </row>
    <row r="35" spans="1:11" ht="15.95" customHeight="1">
      <c r="A35" s="144" t="s">
        <v>415</v>
      </c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20.100000000000001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15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ht="15.95" customHeight="1">
      <c r="A6" s="248" t="s">
        <v>17</v>
      </c>
      <c r="B6" s="184"/>
      <c r="C6" s="210"/>
      <c r="D6" s="419">
        <v>4.7408068878180529</v>
      </c>
      <c r="E6" s="186">
        <v>-13.187316717815861</v>
      </c>
      <c r="F6" s="209">
        <v>-31.860463029918662</v>
      </c>
      <c r="G6" s="210">
        <v>-61.244610100071128</v>
      </c>
      <c r="H6" s="210">
        <v>-56.223640239989251</v>
      </c>
      <c r="I6" s="186">
        <v>-32.013580969994635</v>
      </c>
      <c r="J6" s="184">
        <v>-8.4465098299978081</v>
      </c>
      <c r="K6" s="185">
        <v>-88.237221209983886</v>
      </c>
    </row>
    <row r="7" spans="1:11" ht="15.95" customHeight="1">
      <c r="A7" s="142" t="s">
        <v>18</v>
      </c>
      <c r="B7" s="59"/>
      <c r="C7" s="60"/>
      <c r="D7" s="423">
        <v>51.333353706936009</v>
      </c>
      <c r="E7" s="61">
        <v>95.995000000014699</v>
      </c>
      <c r="F7" s="62">
        <v>109.68297606599992</v>
      </c>
      <c r="G7" s="60">
        <v>127.82593825428353</v>
      </c>
      <c r="H7" s="60">
        <v>147.39591216938325</v>
      </c>
      <c r="I7" s="61">
        <v>149.86688263633332</v>
      </c>
      <c r="J7" s="59">
        <v>147.32835370695071</v>
      </c>
      <c r="K7" s="63">
        <v>297.26279480571657</v>
      </c>
    </row>
    <row r="8" spans="1:11" ht="15.95" customHeight="1">
      <c r="A8" s="191" t="s">
        <v>42</v>
      </c>
      <c r="B8" s="180"/>
      <c r="C8" s="194"/>
      <c r="D8" s="420">
        <v>14.2300000070097</v>
      </c>
      <c r="E8" s="181">
        <v>20.296000008663299</v>
      </c>
      <c r="F8" s="193">
        <v>31.6460189005102</v>
      </c>
      <c r="G8" s="194">
        <v>41.750035189864498</v>
      </c>
      <c r="H8" s="194">
        <v>37.852034006255799</v>
      </c>
      <c r="I8" s="435">
        <v>5.6300050585764998</v>
      </c>
      <c r="J8" s="193">
        <v>34.526000015672999</v>
      </c>
      <c r="K8" s="194">
        <v>43.4820390648323</v>
      </c>
    </row>
    <row r="9" spans="1:11" ht="15.95" customHeight="1">
      <c r="A9" s="249" t="s">
        <v>197</v>
      </c>
      <c r="B9" s="198"/>
      <c r="C9" s="251"/>
      <c r="D9" s="421">
        <v>70.304160601763755</v>
      </c>
      <c r="E9" s="172">
        <v>103.10368329086214</v>
      </c>
      <c r="F9" s="250">
        <v>109.46853193659146</v>
      </c>
      <c r="G9" s="251">
        <v>108.33136334407689</v>
      </c>
      <c r="H9" s="251">
        <v>129.02430593564981</v>
      </c>
      <c r="I9" s="436">
        <v>123.48330672491518</v>
      </c>
      <c r="J9" s="250">
        <v>173.40784389262589</v>
      </c>
      <c r="K9" s="251">
        <v>252.50761266056497</v>
      </c>
    </row>
    <row r="10" spans="1:11" ht="15.95" customHeight="1">
      <c r="A10" s="197" t="s">
        <v>334</v>
      </c>
      <c r="B10" s="198"/>
      <c r="C10" s="251"/>
      <c r="D10" s="421">
        <v>-1.6915425222829006</v>
      </c>
      <c r="E10" s="172">
        <v>-0.74045747771740145</v>
      </c>
      <c r="F10" s="250">
        <v>-0.195999999999799</v>
      </c>
      <c r="G10" s="251">
        <v>3.1999999999903217E-2</v>
      </c>
      <c r="H10" s="251">
        <v>-3.407000000000425</v>
      </c>
      <c r="I10" s="436">
        <v>-2.2149999999992995</v>
      </c>
      <c r="J10" s="250">
        <v>-2.4320000000003019</v>
      </c>
      <c r="K10" s="251">
        <v>-5.6219999999997246</v>
      </c>
    </row>
    <row r="11" spans="1:11" ht="15.95" customHeight="1">
      <c r="A11" s="248" t="s">
        <v>19</v>
      </c>
      <c r="B11" s="184"/>
      <c r="C11" s="210"/>
      <c r="D11" s="419">
        <v>0.29100000000000004</v>
      </c>
      <c r="E11" s="186">
        <v>4.2000000000000003E-2</v>
      </c>
      <c r="F11" s="209">
        <v>6.8430000000000035</v>
      </c>
      <c r="G11" s="210">
        <v>-1.3539999999999992</v>
      </c>
      <c r="H11" s="210">
        <v>0.12199999999999989</v>
      </c>
      <c r="I11" s="433">
        <v>119.187</v>
      </c>
      <c r="J11" s="209">
        <v>0.33300000000000002</v>
      </c>
      <c r="K11" s="210">
        <v>119.309</v>
      </c>
    </row>
    <row r="12" spans="1:11" ht="15.95" customHeight="1">
      <c r="A12" s="191" t="s">
        <v>31</v>
      </c>
      <c r="B12" s="180"/>
      <c r="C12" s="194"/>
      <c r="D12" s="420">
        <v>-8.1300000100000003E-5</v>
      </c>
      <c r="E12" s="181">
        <v>8.1300000100000003E-5</v>
      </c>
      <c r="F12" s="193">
        <v>9.999999999999999E-14</v>
      </c>
      <c r="G12" s="194">
        <v>0</v>
      </c>
      <c r="H12" s="194">
        <v>9.999999999999999E-14</v>
      </c>
      <c r="I12" s="435">
        <v>-1.9999999999999998E-13</v>
      </c>
      <c r="J12" s="193">
        <v>0</v>
      </c>
      <c r="K12" s="194">
        <v>-9.999999999999999E-14</v>
      </c>
    </row>
    <row r="13" spans="1:11" ht="15.95" customHeight="1">
      <c r="A13" s="197" t="s">
        <v>27</v>
      </c>
      <c r="B13" s="198"/>
      <c r="C13" s="251"/>
      <c r="D13" s="421">
        <v>0.29091869999990005</v>
      </c>
      <c r="E13" s="172">
        <v>4.2081300000100005E-2</v>
      </c>
      <c r="F13" s="250">
        <v>6.8430000000001039</v>
      </c>
      <c r="G13" s="251">
        <v>-1.3539999999999992</v>
      </c>
      <c r="H13" s="251">
        <v>0.12200000000009989</v>
      </c>
      <c r="I13" s="172">
        <v>119.1869999999998</v>
      </c>
      <c r="J13" s="198">
        <v>0.33300000000000007</v>
      </c>
      <c r="K13" s="173">
        <v>119.3089999999999</v>
      </c>
    </row>
    <row r="14" spans="1:11" ht="15.95" customHeight="1">
      <c r="A14" s="248" t="s">
        <v>230</v>
      </c>
      <c r="B14" s="184"/>
      <c r="C14" s="210"/>
      <c r="D14" s="419">
        <v>-24.956034819593697</v>
      </c>
      <c r="E14" s="186">
        <v>-53.184965180410217</v>
      </c>
      <c r="F14" s="209">
        <v>-59.953999999999319</v>
      </c>
      <c r="G14" s="210">
        <v>-44.754999900000001</v>
      </c>
      <c r="H14" s="210">
        <v>-19.464387817898917</v>
      </c>
      <c r="I14" s="186">
        <v>-17.673612282100578</v>
      </c>
      <c r="J14" s="184">
        <v>-78.141000000003913</v>
      </c>
      <c r="K14" s="185">
        <v>-37.138000099999495</v>
      </c>
    </row>
    <row r="15" spans="1:11" ht="15.95" customHeight="1">
      <c r="A15" s="191" t="s">
        <v>20</v>
      </c>
      <c r="B15" s="180"/>
      <c r="C15" s="194"/>
      <c r="D15" s="420">
        <v>-1.5171738178027212</v>
      </c>
      <c r="E15" s="181">
        <v>31.172173412264122</v>
      </c>
      <c r="F15" s="193">
        <v>14.784019952677411</v>
      </c>
      <c r="G15" s="194">
        <v>21.595013999999907</v>
      </c>
      <c r="H15" s="194">
        <v>73.815000000000097</v>
      </c>
      <c r="I15" s="181">
        <v>9.9809999999998986</v>
      </c>
      <c r="J15" s="180">
        <v>29.654999594461408</v>
      </c>
      <c r="K15" s="170">
        <v>83.795999999999992</v>
      </c>
    </row>
    <row r="16" spans="1:11" ht="15.95" customHeight="1">
      <c r="A16" s="197" t="s">
        <v>30</v>
      </c>
      <c r="B16" s="198"/>
      <c r="C16" s="251"/>
      <c r="D16" s="421">
        <v>-26.473208637396418</v>
      </c>
      <c r="E16" s="172">
        <v>-22.012791768146094</v>
      </c>
      <c r="F16" s="250">
        <v>-45.169980047321907</v>
      </c>
      <c r="G16" s="251">
        <v>-23.159985900000095</v>
      </c>
      <c r="H16" s="251">
        <v>54.35061218210118</v>
      </c>
      <c r="I16" s="172">
        <v>-7.6926122821006793</v>
      </c>
      <c r="J16" s="198">
        <v>-48.486000405542505</v>
      </c>
      <c r="K16" s="173">
        <v>46.657999900000505</v>
      </c>
    </row>
    <row r="17" spans="1:11" s="143" customFormat="1" ht="15.95" customHeight="1">
      <c r="A17" s="75" t="s">
        <v>410</v>
      </c>
      <c r="B17" s="182"/>
      <c r="C17" s="196"/>
      <c r="D17" s="422">
        <v>42.430328142084342</v>
      </c>
      <c r="E17" s="167">
        <v>80.392515344998742</v>
      </c>
      <c r="F17" s="195">
        <v>70.945551889269865</v>
      </c>
      <c r="G17" s="196">
        <v>83.849377444076694</v>
      </c>
      <c r="H17" s="196">
        <v>180.08991811775067</v>
      </c>
      <c r="I17" s="167">
        <v>232.76269444281502</v>
      </c>
      <c r="J17" s="182">
        <v>122.82284348708308</v>
      </c>
      <c r="K17" s="168">
        <v>412.85261256056566</v>
      </c>
    </row>
    <row r="18" spans="1:11" s="143" customFormat="1" ht="15.95" customHeight="1">
      <c r="A18" s="233" t="s">
        <v>155</v>
      </c>
      <c r="B18" s="244"/>
      <c r="C18" s="230"/>
      <c r="D18" s="425">
        <v>111.44101578999133</v>
      </c>
      <c r="E18" s="229">
        <v>41.771000000001074</v>
      </c>
      <c r="F18" s="244">
        <v>65.650690693725295</v>
      </c>
      <c r="G18" s="230">
        <v>48.639847607204658</v>
      </c>
      <c r="H18" s="230">
        <v>98.386029090636285</v>
      </c>
      <c r="I18" s="229">
        <v>95.913000179999145</v>
      </c>
      <c r="J18" s="244">
        <v>153.21201578999239</v>
      </c>
      <c r="K18" s="230">
        <v>194.29902927063543</v>
      </c>
    </row>
    <row r="19" spans="1:11" s="143" customFormat="1" ht="15.95" customHeight="1">
      <c r="A19" s="205" t="s">
        <v>156</v>
      </c>
      <c r="B19" s="252"/>
      <c r="C19" s="236"/>
      <c r="D19" s="426">
        <v>0.5870000000001</v>
      </c>
      <c r="E19" s="235">
        <v>-2.0000000000999999E-3</v>
      </c>
      <c r="F19" s="252">
        <v>0.12600000000000011</v>
      </c>
      <c r="G19" s="236">
        <v>0.6339999999999999</v>
      </c>
      <c r="H19" s="236">
        <v>-2.4979995369084</v>
      </c>
      <c r="I19" s="235">
        <v>-2.0004630916000002E-3</v>
      </c>
      <c r="J19" s="252">
        <v>0.58499999999999996</v>
      </c>
      <c r="K19" s="236">
        <v>-2.5</v>
      </c>
    </row>
    <row r="20" spans="1:11" ht="15.95" customHeight="1">
      <c r="A20" s="75" t="s">
        <v>342</v>
      </c>
      <c r="B20" s="182"/>
      <c r="C20" s="168"/>
      <c r="D20" s="422">
        <v>112.02801578999143</v>
      </c>
      <c r="E20" s="167">
        <v>41.769000000000972</v>
      </c>
      <c r="F20" s="182">
        <v>65.7766906937253</v>
      </c>
      <c r="G20" s="168">
        <v>49.273847607204658</v>
      </c>
      <c r="H20" s="168">
        <v>95.88802955372789</v>
      </c>
      <c r="I20" s="167">
        <v>95.91099971690754</v>
      </c>
      <c r="J20" s="182">
        <v>153.7970157899924</v>
      </c>
      <c r="K20" s="168">
        <v>191.79902927063543</v>
      </c>
    </row>
    <row r="21" spans="1:11" ht="15.95" customHeight="1">
      <c r="A21" s="75" t="s">
        <v>22</v>
      </c>
      <c r="B21" s="182"/>
      <c r="C21" s="168"/>
      <c r="D21" s="422">
        <v>-69.597687647907094</v>
      </c>
      <c r="E21" s="167">
        <v>38.62351534499777</v>
      </c>
      <c r="F21" s="182">
        <v>5.1688611955445651</v>
      </c>
      <c r="G21" s="168">
        <v>34.575529836872036</v>
      </c>
      <c r="H21" s="168">
        <v>84.201888564022781</v>
      </c>
      <c r="I21" s="167">
        <v>136.85169472590746</v>
      </c>
      <c r="J21" s="182">
        <v>-30.974172302909309</v>
      </c>
      <c r="K21" s="168">
        <v>221.05358328993026</v>
      </c>
    </row>
    <row r="22" spans="1:11" ht="15.95" customHeight="1">
      <c r="A22" s="197" t="s">
        <v>38</v>
      </c>
      <c r="B22" s="198"/>
      <c r="C22" s="173"/>
      <c r="D22" s="421">
        <v>0.14673987046717274</v>
      </c>
      <c r="E22" s="172">
        <v>2.5122166795329783</v>
      </c>
      <c r="F22" s="198">
        <v>-2.5801997677934327E-2</v>
      </c>
      <c r="G22" s="173">
        <v>-5.6198000000055634E-2</v>
      </c>
      <c r="H22" s="173">
        <v>8.9999999999997402E-2</v>
      </c>
      <c r="I22" s="172">
        <v>-6.0999999999999992E-2</v>
      </c>
      <c r="J22" s="198">
        <v>2.6589565500001511</v>
      </c>
      <c r="K22" s="173">
        <v>2.899999999999741E-2</v>
      </c>
    </row>
    <row r="23" spans="1:11" s="143" customFormat="1" ht="15.95" customHeight="1">
      <c r="A23" s="199" t="s">
        <v>411</v>
      </c>
      <c r="B23" s="200"/>
      <c r="C23" s="201"/>
      <c r="D23" s="424">
        <v>-69.744427518374266</v>
      </c>
      <c r="E23" s="202">
        <v>36.111298665464794</v>
      </c>
      <c r="F23" s="200">
        <v>5.1946631932224996</v>
      </c>
      <c r="G23" s="201">
        <v>34.631727836872095</v>
      </c>
      <c r="H23" s="201">
        <v>84.111888564022777</v>
      </c>
      <c r="I23" s="202">
        <v>136.91269472590747</v>
      </c>
      <c r="J23" s="200">
        <v>-33.633128852909458</v>
      </c>
      <c r="K23" s="201">
        <v>221.02458328993026</v>
      </c>
    </row>
    <row r="24" spans="1:11" s="143" customFormat="1" ht="15.95" customHeight="1">
      <c r="A24" s="233" t="s">
        <v>23</v>
      </c>
      <c r="B24" s="244"/>
      <c r="C24" s="230"/>
      <c r="D24" s="425">
        <v>-70.95596368030894</v>
      </c>
      <c r="E24" s="229">
        <v>56.567654124879581</v>
      </c>
      <c r="F24" s="244">
        <v>33.842907593190546</v>
      </c>
      <c r="G24" s="230">
        <v>33.595572555968644</v>
      </c>
      <c r="H24" s="230">
        <v>79.394621876476407</v>
      </c>
      <c r="I24" s="229">
        <v>32.370311817269268</v>
      </c>
      <c r="J24" s="244">
        <v>-14.388309555429359</v>
      </c>
      <c r="K24" s="230">
        <v>111.76493369374568</v>
      </c>
    </row>
    <row r="25" spans="1:11" s="143" customFormat="1" ht="15.95" customHeight="1">
      <c r="A25" s="205" t="s">
        <v>198</v>
      </c>
      <c r="B25" s="252"/>
      <c r="C25" s="236"/>
      <c r="D25" s="426">
        <v>0</v>
      </c>
      <c r="E25" s="235">
        <v>-0.24399999999999999</v>
      </c>
      <c r="F25" s="252">
        <v>-3.6999999999999977E-2</v>
      </c>
      <c r="G25" s="236">
        <v>-6.7000000000000032E-2</v>
      </c>
      <c r="H25" s="236">
        <v>-7.7999999999999986E-2</v>
      </c>
      <c r="I25" s="235">
        <v>-2.5000000000000001E-2</v>
      </c>
      <c r="J25" s="252">
        <v>-0.24399999999999999</v>
      </c>
      <c r="K25" s="236">
        <v>-0.10299999999999998</v>
      </c>
    </row>
    <row r="26" spans="1:11" s="143" customFormat="1" ht="15.95" customHeight="1">
      <c r="A26" s="237" t="s">
        <v>15</v>
      </c>
      <c r="B26" s="200"/>
      <c r="C26" s="201"/>
      <c r="D26" s="424">
        <v>1.2115361619346743</v>
      </c>
      <c r="E26" s="202">
        <v>-20.212355459414788</v>
      </c>
      <c r="F26" s="200">
        <v>-28.611244399968047</v>
      </c>
      <c r="G26" s="201">
        <v>1.1031552809034506</v>
      </c>
      <c r="H26" s="201">
        <v>4.7952666875463708</v>
      </c>
      <c r="I26" s="202">
        <v>104.56738290863821</v>
      </c>
      <c r="J26" s="200">
        <v>-19.000819297480099</v>
      </c>
      <c r="K26" s="201">
        <v>109.36264959618458</v>
      </c>
    </row>
    <row r="27" spans="1:11" ht="15.95" customHeight="1">
      <c r="A27" s="153" t="s">
        <v>71</v>
      </c>
      <c r="B27" s="184"/>
      <c r="C27" s="210"/>
      <c r="D27" s="419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24" t="s">
        <v>34</v>
      </c>
      <c r="B28" s="221"/>
      <c r="C28" s="223"/>
      <c r="D28" s="430">
        <v>2637.1863702453211</v>
      </c>
      <c r="E28" s="222">
        <v>2650.456962336666</v>
      </c>
      <c r="F28" s="221">
        <v>2424.5549845599535</v>
      </c>
      <c r="G28" s="223">
        <v>2758.1903669704507</v>
      </c>
      <c r="H28" s="223">
        <v>3110.7990491330315</v>
      </c>
      <c r="I28" s="222">
        <v>3001.5229774361023</v>
      </c>
      <c r="J28" s="221">
        <v>2637.1863702453211</v>
      </c>
      <c r="K28" s="223">
        <v>3110.7990491330315</v>
      </c>
    </row>
    <row r="29" spans="1:11" ht="15.95" customHeight="1">
      <c r="A29" s="335" t="s">
        <v>233</v>
      </c>
      <c r="B29" s="180"/>
      <c r="C29" s="194"/>
      <c r="D29" s="420">
        <v>5.0300709000021016</v>
      </c>
      <c r="E29" s="181">
        <v>4.9807584000000134</v>
      </c>
      <c r="F29" s="193">
        <v>5.1296923999998398</v>
      </c>
      <c r="G29" s="194">
        <v>2.0009998999994423</v>
      </c>
      <c r="H29" s="194">
        <v>2.134126599999945</v>
      </c>
      <c r="I29" s="435">
        <v>2.0505289000002449</v>
      </c>
      <c r="J29" s="193">
        <v>5.0300709000021016</v>
      </c>
      <c r="K29" s="194">
        <v>2.134126599999945</v>
      </c>
    </row>
    <row r="30" spans="1:11" ht="15.95" customHeight="1">
      <c r="A30" s="144"/>
      <c r="B30" s="60"/>
      <c r="C30" s="60"/>
      <c r="D30" s="60"/>
      <c r="E30" s="60"/>
      <c r="F30" s="174"/>
      <c r="G30" s="174"/>
      <c r="H30" s="174"/>
      <c r="I30" s="174"/>
      <c r="J30" s="147"/>
      <c r="K30" s="147"/>
    </row>
    <row r="31" spans="1:11" ht="15.95" customHeight="1">
      <c r="A31" s="144"/>
      <c r="B31" s="60"/>
      <c r="C31" s="60"/>
      <c r="D31" s="60"/>
      <c r="E31" s="60"/>
      <c r="F31" s="174"/>
      <c r="G31" s="174"/>
      <c r="H31" s="174"/>
      <c r="I31" s="174"/>
      <c r="J31" s="147"/>
      <c r="K31" s="147"/>
    </row>
    <row r="32" spans="1:11" ht="15.95" customHeight="1">
      <c r="A32" s="144"/>
      <c r="B32" s="60"/>
      <c r="C32" s="60"/>
      <c r="D32" s="60"/>
      <c r="E32" s="60"/>
      <c r="F32" s="174"/>
      <c r="G32" s="174"/>
      <c r="H32" s="174"/>
      <c r="I32" s="174"/>
      <c r="J32" s="147"/>
      <c r="K32" s="147"/>
    </row>
    <row r="33" spans="1:11" ht="15.95" customHeight="1">
      <c r="A33" s="144"/>
      <c r="B33" s="60"/>
      <c r="C33" s="60"/>
      <c r="D33" s="60"/>
      <c r="E33" s="60"/>
      <c r="F33" s="174"/>
      <c r="G33" s="174"/>
      <c r="H33" s="174"/>
      <c r="I33" s="174"/>
      <c r="J33" s="147"/>
      <c r="K33" s="147"/>
    </row>
    <row r="34" spans="1:11" ht="15.95" customHeight="1">
      <c r="A34" s="144"/>
      <c r="B34" s="60"/>
      <c r="C34" s="60"/>
      <c r="D34" s="60"/>
      <c r="E34" s="60"/>
      <c r="F34" s="174"/>
      <c r="G34" s="174"/>
      <c r="H34" s="174"/>
      <c r="I34" s="174"/>
      <c r="J34" s="147"/>
      <c r="K34" s="147"/>
    </row>
    <row r="35" spans="1:11" ht="15.95" customHeight="1">
      <c r="A35" s="144"/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U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2" width="11.42578125" style="43" customWidth="1"/>
    <col min="3" max="4" width="11.42578125" style="42" customWidth="1"/>
    <col min="5" max="19" width="11.42578125" style="43" customWidth="1"/>
    <col min="20" max="21" width="11.42578125" style="42" customWidth="1"/>
    <col min="22" max="16384" width="9.140625" style="43"/>
  </cols>
  <sheetData>
    <row r="1" spans="1:21" ht="50.1" customHeight="1">
      <c r="A1" s="31"/>
      <c r="B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</row>
    <row r="2" spans="1:21" ht="39.950000000000003" customHeight="1">
      <c r="A2" s="27" t="s">
        <v>470</v>
      </c>
      <c r="B2" s="28"/>
      <c r="C2" s="30"/>
      <c r="D2" s="30"/>
      <c r="E2" s="28"/>
      <c r="F2" s="28"/>
      <c r="G2" s="30"/>
      <c r="H2" s="28"/>
      <c r="I2" s="28"/>
      <c r="J2" s="30"/>
      <c r="K2" s="28"/>
      <c r="L2" s="28"/>
      <c r="M2" s="30"/>
      <c r="N2" s="28"/>
      <c r="O2" s="28"/>
      <c r="P2" s="30"/>
      <c r="Q2" s="28"/>
      <c r="R2" s="30"/>
      <c r="S2" s="28"/>
      <c r="T2" s="30"/>
      <c r="U2" s="30"/>
    </row>
    <row r="3" spans="1:21" ht="20.100000000000001" customHeight="1">
      <c r="A3" s="44"/>
      <c r="B3" s="45"/>
      <c r="C3" s="46"/>
      <c r="D3" s="46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6"/>
      <c r="U3" s="46"/>
    </row>
    <row r="4" spans="1:21" ht="20.100000000000001" customHeight="1">
      <c r="A4" s="47" t="s">
        <v>471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  <c r="R4" s="88"/>
      <c r="S4" s="88"/>
      <c r="T4" s="88"/>
      <c r="U4" s="88"/>
    </row>
    <row r="5" spans="1:21" s="146" customFormat="1" ht="30" customHeight="1">
      <c r="A5" s="145"/>
      <c r="B5" s="479" t="s">
        <v>3</v>
      </c>
      <c r="C5" s="481"/>
      <c r="D5" s="483"/>
      <c r="E5" s="479" t="s">
        <v>4</v>
      </c>
      <c r="F5" s="481"/>
      <c r="G5" s="480"/>
      <c r="H5" s="479" t="s">
        <v>5</v>
      </c>
      <c r="I5" s="481"/>
      <c r="J5" s="480"/>
      <c r="K5" s="479" t="s">
        <v>41</v>
      </c>
      <c r="L5" s="481"/>
      <c r="M5" s="480"/>
      <c r="N5" s="479" t="s">
        <v>416</v>
      </c>
      <c r="O5" s="481"/>
      <c r="P5" s="480"/>
      <c r="Q5" s="479" t="s">
        <v>417</v>
      </c>
      <c r="R5" s="480"/>
      <c r="S5" s="479" t="s">
        <v>418</v>
      </c>
      <c r="T5" s="481"/>
      <c r="U5" s="482"/>
    </row>
    <row r="6" spans="1:21" s="53" customFormat="1" ht="30" customHeight="1">
      <c r="A6" s="49" t="s">
        <v>312</v>
      </c>
      <c r="B6" s="241" t="s">
        <v>28</v>
      </c>
      <c r="C6" s="242" t="s">
        <v>48</v>
      </c>
      <c r="D6" s="243" t="s">
        <v>158</v>
      </c>
      <c r="E6" s="241" t="s">
        <v>28</v>
      </c>
      <c r="F6" s="242" t="s">
        <v>48</v>
      </c>
      <c r="G6" s="243" t="s">
        <v>158</v>
      </c>
      <c r="H6" s="241" t="s">
        <v>28</v>
      </c>
      <c r="I6" s="242" t="s">
        <v>48</v>
      </c>
      <c r="J6" s="243" t="s">
        <v>158</v>
      </c>
      <c r="K6" s="241" t="s">
        <v>28</v>
      </c>
      <c r="L6" s="242" t="s">
        <v>48</v>
      </c>
      <c r="M6" s="243" t="s">
        <v>158</v>
      </c>
      <c r="N6" s="241" t="s">
        <v>28</v>
      </c>
      <c r="O6" s="242" t="s">
        <v>48</v>
      </c>
      <c r="P6" s="243" t="s">
        <v>158</v>
      </c>
      <c r="Q6" s="241" t="s">
        <v>28</v>
      </c>
      <c r="R6" s="243" t="s">
        <v>158</v>
      </c>
      <c r="S6" s="241" t="s">
        <v>28</v>
      </c>
      <c r="T6" s="242" t="s">
        <v>158</v>
      </c>
      <c r="U6" s="242" t="s">
        <v>49</v>
      </c>
    </row>
    <row r="7" spans="1:21" ht="15.95" customHeight="1">
      <c r="A7" s="153" t="s">
        <v>195</v>
      </c>
      <c r="B7" s="184"/>
      <c r="C7" s="185"/>
      <c r="D7" s="186"/>
      <c r="E7" s="184"/>
      <c r="F7" s="185"/>
      <c r="G7" s="186"/>
      <c r="H7" s="184"/>
      <c r="I7" s="185"/>
      <c r="J7" s="186"/>
      <c r="K7" s="184"/>
      <c r="L7" s="185"/>
      <c r="M7" s="186"/>
      <c r="N7" s="184"/>
      <c r="O7" s="185"/>
      <c r="P7" s="186"/>
      <c r="Q7" s="184"/>
      <c r="R7" s="186"/>
      <c r="S7" s="184"/>
      <c r="T7" s="185"/>
      <c r="U7" s="185"/>
    </row>
    <row r="8" spans="1:21" ht="15.95" customHeight="1">
      <c r="A8" s="69" t="s">
        <v>197</v>
      </c>
      <c r="B8" s="59">
        <v>1041.3238730486792</v>
      </c>
      <c r="C8" s="63">
        <v>882.96952671560859</v>
      </c>
      <c r="D8" s="61">
        <v>158.35434633307057</v>
      </c>
      <c r="E8" s="59">
        <v>533.9510471882121</v>
      </c>
      <c r="F8" s="63">
        <v>461.08888784385226</v>
      </c>
      <c r="G8" s="61">
        <v>72.862159344359867</v>
      </c>
      <c r="H8" s="59">
        <v>534.22795483348614</v>
      </c>
      <c r="I8" s="63">
        <v>405.14847289825735</v>
      </c>
      <c r="J8" s="61">
        <v>129.07948193522876</v>
      </c>
      <c r="K8" s="59">
        <v>444.150877731317</v>
      </c>
      <c r="L8" s="63">
        <v>342.9688161915559</v>
      </c>
      <c r="M8" s="61">
        <v>101.18206153976111</v>
      </c>
      <c r="N8" s="59">
        <v>388.86903582688916</v>
      </c>
      <c r="O8" s="63">
        <v>340.45808815604732</v>
      </c>
      <c r="P8" s="61">
        <v>48.410947670841843</v>
      </c>
      <c r="Q8" s="59">
        <v>418.3959526050653</v>
      </c>
      <c r="R8" s="61">
        <v>418.3959526050653</v>
      </c>
      <c r="S8" s="59">
        <v>68.726258971640718</v>
      </c>
      <c r="T8" s="63">
        <v>-1.5779016301229007</v>
      </c>
      <c r="U8" s="63">
        <v>70.304160601763613</v>
      </c>
    </row>
    <row r="9" spans="1:21" ht="15.95" customHeight="1">
      <c r="A9" s="69" t="s">
        <v>334</v>
      </c>
      <c r="B9" s="59">
        <v>238.44848000000036</v>
      </c>
      <c r="C9" s="63">
        <v>164.39896106373229</v>
      </c>
      <c r="D9" s="61">
        <v>74.049518936268058</v>
      </c>
      <c r="E9" s="59">
        <v>153.74834068228222</v>
      </c>
      <c r="F9" s="63">
        <v>97.552324139150357</v>
      </c>
      <c r="G9" s="61">
        <v>56.196016543131854</v>
      </c>
      <c r="H9" s="59">
        <v>117.89999999999995</v>
      </c>
      <c r="I9" s="63">
        <v>108.57100000000005</v>
      </c>
      <c r="J9" s="61">
        <v>9.3289999999998994</v>
      </c>
      <c r="K9" s="59">
        <v>65.886520000000033</v>
      </c>
      <c r="L9" s="63">
        <v>40.949367379336081</v>
      </c>
      <c r="M9" s="61">
        <v>24.937152620663955</v>
      </c>
      <c r="N9" s="59">
        <v>62.338999999999885</v>
      </c>
      <c r="O9" s="63">
        <v>48.435343441932027</v>
      </c>
      <c r="P9" s="61">
        <v>13.90365655806786</v>
      </c>
      <c r="Q9" s="59">
        <v>86.069201840000375</v>
      </c>
      <c r="R9" s="61">
        <v>86.069201840000375</v>
      </c>
      <c r="S9" s="59">
        <v>-1.7305425222829003</v>
      </c>
      <c r="T9" s="63">
        <v>-3.8999999999999965E-2</v>
      </c>
      <c r="U9" s="63">
        <v>-1.6915425222829004</v>
      </c>
    </row>
    <row r="10" spans="1:21" ht="15.95" customHeight="1">
      <c r="A10" s="69" t="s">
        <v>19</v>
      </c>
      <c r="B10" s="59">
        <v>12.090000000000099</v>
      </c>
      <c r="C10" s="63">
        <v>9.7310018143992991</v>
      </c>
      <c r="D10" s="61">
        <v>2.3589981856008002</v>
      </c>
      <c r="E10" s="59">
        <v>-0.36691870000000115</v>
      </c>
      <c r="F10" s="63">
        <v>-0.31524881827450146</v>
      </c>
      <c r="G10" s="61">
        <v>-5.1669881725499689E-2</v>
      </c>
      <c r="H10" s="59">
        <v>-3.0000000000000138E-2</v>
      </c>
      <c r="I10" s="63">
        <v>0.18700000000009986</v>
      </c>
      <c r="J10" s="61">
        <v>-0.2170000000001</v>
      </c>
      <c r="K10" s="59">
        <v>0.15200000000000008</v>
      </c>
      <c r="L10" s="63">
        <v>0.14301410566285205</v>
      </c>
      <c r="M10" s="61">
        <v>8.9858943371480364E-3</v>
      </c>
      <c r="N10" s="59">
        <v>7.0770000000000266</v>
      </c>
      <c r="O10" s="63">
        <v>6.465141268073884</v>
      </c>
      <c r="P10" s="61">
        <v>0.61185873192614271</v>
      </c>
      <c r="Q10" s="59">
        <v>1.4999999999983825E-2</v>
      </c>
      <c r="R10" s="61">
        <v>1.4999999999983825E-2</v>
      </c>
      <c r="S10" s="59">
        <v>0.2909186999999</v>
      </c>
      <c r="T10" s="63">
        <v>0</v>
      </c>
      <c r="U10" s="63">
        <v>0.2909186999999</v>
      </c>
    </row>
    <row r="11" spans="1:21" ht="15.95" customHeight="1">
      <c r="A11" s="74" t="s">
        <v>20</v>
      </c>
      <c r="B11" s="180">
        <v>177.85845308248435</v>
      </c>
      <c r="C11" s="170">
        <v>73.226070950717826</v>
      </c>
      <c r="D11" s="181">
        <v>104.63238213176651</v>
      </c>
      <c r="E11" s="180">
        <v>83.085587070450842</v>
      </c>
      <c r="F11" s="170">
        <v>62.461697753583593</v>
      </c>
      <c r="G11" s="181">
        <v>20.623889316867245</v>
      </c>
      <c r="H11" s="180">
        <v>38.563668059999884</v>
      </c>
      <c r="I11" s="170">
        <v>27.78599999999998</v>
      </c>
      <c r="J11" s="181">
        <v>10.7776680599999</v>
      </c>
      <c r="K11" s="180">
        <v>-7.8645372606376807</v>
      </c>
      <c r="L11" s="170">
        <v>-14.328925357408172</v>
      </c>
      <c r="M11" s="181">
        <v>6.4643880967704916</v>
      </c>
      <c r="N11" s="180">
        <v>95.185537260637901</v>
      </c>
      <c r="O11" s="170">
        <v>61.015673863399698</v>
      </c>
      <c r="P11" s="181">
        <v>34.169863397238203</v>
      </c>
      <c r="Q11" s="180">
        <v>135.94062156692064</v>
      </c>
      <c r="R11" s="181">
        <v>135.94062156692064</v>
      </c>
      <c r="S11" s="180">
        <v>-23.729329779864003</v>
      </c>
      <c r="T11" s="170">
        <v>2.744878857532397</v>
      </c>
      <c r="U11" s="170">
        <v>-26.474208637396398</v>
      </c>
    </row>
    <row r="12" spans="1:21" s="143" customFormat="1" ht="15.95" customHeight="1">
      <c r="A12" s="75" t="s">
        <v>410</v>
      </c>
      <c r="B12" s="182">
        <v>1469.7208061311642</v>
      </c>
      <c r="C12" s="168">
        <v>1130.3255605444583</v>
      </c>
      <c r="D12" s="167">
        <v>339.39524558670593</v>
      </c>
      <c r="E12" s="182">
        <v>770.41805624094513</v>
      </c>
      <c r="F12" s="168">
        <v>620.78766091831176</v>
      </c>
      <c r="G12" s="167">
        <v>149.63039532263346</v>
      </c>
      <c r="H12" s="182">
        <v>690.66162289348608</v>
      </c>
      <c r="I12" s="168">
        <v>541.69247289825751</v>
      </c>
      <c r="J12" s="167">
        <v>148.96914999522846</v>
      </c>
      <c r="K12" s="182">
        <v>502.32486047067931</v>
      </c>
      <c r="L12" s="168">
        <v>369.73227231914666</v>
      </c>
      <c r="M12" s="167">
        <v>132.59258815153271</v>
      </c>
      <c r="N12" s="182">
        <v>553.47057308752699</v>
      </c>
      <c r="O12" s="168">
        <v>456.37424672945292</v>
      </c>
      <c r="P12" s="167">
        <v>97.096326358074037</v>
      </c>
      <c r="Q12" s="182">
        <v>640.42077601198628</v>
      </c>
      <c r="R12" s="167">
        <v>640.42077601198628</v>
      </c>
      <c r="S12" s="182">
        <v>43.557305369493719</v>
      </c>
      <c r="T12" s="168">
        <v>1.1279772274094964</v>
      </c>
      <c r="U12" s="168">
        <v>42.429328142084216</v>
      </c>
    </row>
    <row r="13" spans="1:21" s="42" customFormat="1" ht="15.95" customHeight="1">
      <c r="A13" s="183" t="s">
        <v>155</v>
      </c>
      <c r="B13" s="184">
        <v>924.72977163585813</v>
      </c>
      <c r="C13" s="185">
        <v>487.13930505000786</v>
      </c>
      <c r="D13" s="186">
        <v>437.59046658585027</v>
      </c>
      <c r="E13" s="184">
        <v>464.40507824727382</v>
      </c>
      <c r="F13" s="185">
        <v>400.69588607963919</v>
      </c>
      <c r="G13" s="186">
        <v>63.709192167634605</v>
      </c>
      <c r="H13" s="184">
        <v>294.07945378999995</v>
      </c>
      <c r="I13" s="185">
        <v>253.11884995936276</v>
      </c>
      <c r="J13" s="186">
        <v>40.960603830637197</v>
      </c>
      <c r="K13" s="184">
        <v>315.47282630493311</v>
      </c>
      <c r="L13" s="185">
        <v>271.70204412815463</v>
      </c>
      <c r="M13" s="186">
        <v>43.770782176778496</v>
      </c>
      <c r="N13" s="184">
        <v>258.99188789034383</v>
      </c>
      <c r="O13" s="185">
        <v>222.70795773053067</v>
      </c>
      <c r="P13" s="186">
        <v>36.283930159813153</v>
      </c>
      <c r="Q13" s="184">
        <v>285.76412764548382</v>
      </c>
      <c r="R13" s="186">
        <v>285.76412764548382</v>
      </c>
      <c r="S13" s="184">
        <v>112.19285448610792</v>
      </c>
      <c r="T13" s="185">
        <v>0.7518386961165896</v>
      </c>
      <c r="U13" s="185">
        <v>111.44101578999133</v>
      </c>
    </row>
    <row r="14" spans="1:21" s="42" customFormat="1" ht="15.95" customHeight="1">
      <c r="A14" s="74" t="s">
        <v>156</v>
      </c>
      <c r="B14" s="180">
        <v>40.442000000000007</v>
      </c>
      <c r="C14" s="170">
        <v>34.599000000000004</v>
      </c>
      <c r="D14" s="181">
        <v>5.8430000000000035</v>
      </c>
      <c r="E14" s="180">
        <v>9.8569999999999212</v>
      </c>
      <c r="F14" s="170">
        <v>7.7528580272599186</v>
      </c>
      <c r="G14" s="181">
        <v>2.1041419727400026</v>
      </c>
      <c r="H14" s="180">
        <v>18.920999999999989</v>
      </c>
      <c r="I14" s="170">
        <v>18.571999999999989</v>
      </c>
      <c r="J14" s="181">
        <v>0.34899999999999975</v>
      </c>
      <c r="K14" s="180">
        <v>20.180000000000032</v>
      </c>
      <c r="L14" s="170">
        <v>18.661275697999198</v>
      </c>
      <c r="M14" s="181">
        <v>1.5187243020008323</v>
      </c>
      <c r="N14" s="180">
        <v>42.363999999999962</v>
      </c>
      <c r="O14" s="170">
        <v>36.392684461225528</v>
      </c>
      <c r="P14" s="181">
        <v>5.9713155387744354</v>
      </c>
      <c r="Q14" s="180">
        <v>4.7089999999999961</v>
      </c>
      <c r="R14" s="181">
        <v>4.7089999999999961</v>
      </c>
      <c r="S14" s="180">
        <v>0.5880000000001</v>
      </c>
      <c r="T14" s="170">
        <v>1E-3</v>
      </c>
      <c r="U14" s="170">
        <v>0.5870000000001</v>
      </c>
    </row>
    <row r="15" spans="1:21" ht="15.95" customHeight="1">
      <c r="A15" s="75" t="s">
        <v>342</v>
      </c>
      <c r="B15" s="182">
        <v>965.17177163585814</v>
      </c>
      <c r="C15" s="168">
        <v>521.73830505000785</v>
      </c>
      <c r="D15" s="167">
        <v>443.43346658585028</v>
      </c>
      <c r="E15" s="182">
        <v>474.26207824727368</v>
      </c>
      <c r="F15" s="168">
        <v>408.44874410689908</v>
      </c>
      <c r="G15" s="167">
        <v>65.813334140374607</v>
      </c>
      <c r="H15" s="182">
        <v>313.00045378999994</v>
      </c>
      <c r="I15" s="168">
        <v>271.69084995936277</v>
      </c>
      <c r="J15" s="167">
        <v>41.309603830637194</v>
      </c>
      <c r="K15" s="182">
        <v>335.65282630493317</v>
      </c>
      <c r="L15" s="168">
        <v>290.36331982615383</v>
      </c>
      <c r="M15" s="167">
        <v>45.28950647877933</v>
      </c>
      <c r="N15" s="182">
        <v>301.35588789034381</v>
      </c>
      <c r="O15" s="168">
        <v>259.10064219175621</v>
      </c>
      <c r="P15" s="167">
        <v>42.255245698587586</v>
      </c>
      <c r="Q15" s="182">
        <v>290.47312764548383</v>
      </c>
      <c r="R15" s="167">
        <v>290.47312764548383</v>
      </c>
      <c r="S15" s="182">
        <v>112.78085448610801</v>
      </c>
      <c r="T15" s="168">
        <v>0.7528386961165896</v>
      </c>
      <c r="U15" s="168">
        <v>112.02801578999143</v>
      </c>
    </row>
    <row r="16" spans="1:21" ht="15.95" customHeight="1">
      <c r="A16" s="75" t="s">
        <v>22</v>
      </c>
      <c r="B16" s="182">
        <v>504.54903449530605</v>
      </c>
      <c r="C16" s="168">
        <v>608.58725549445046</v>
      </c>
      <c r="D16" s="167">
        <v>-104.03822099914436</v>
      </c>
      <c r="E16" s="182">
        <v>296.15597799367146</v>
      </c>
      <c r="F16" s="168">
        <v>212.33891681141267</v>
      </c>
      <c r="G16" s="167">
        <v>83.817061182258854</v>
      </c>
      <c r="H16" s="182">
        <v>377.66116910348615</v>
      </c>
      <c r="I16" s="168">
        <v>270.00162293889474</v>
      </c>
      <c r="J16" s="167">
        <v>107.65954616459126</v>
      </c>
      <c r="K16" s="182">
        <v>166.67203416574614</v>
      </c>
      <c r="L16" s="168">
        <v>79.368952492992833</v>
      </c>
      <c r="M16" s="167">
        <v>87.303081672753379</v>
      </c>
      <c r="N16" s="182">
        <v>252.11468519718318</v>
      </c>
      <c r="O16" s="168">
        <v>197.27360453769671</v>
      </c>
      <c r="P16" s="167">
        <v>54.841080659486451</v>
      </c>
      <c r="Q16" s="182">
        <v>349.94764836650245</v>
      </c>
      <c r="R16" s="167">
        <v>349.94764836650245</v>
      </c>
      <c r="S16" s="182">
        <v>-69.223549116614294</v>
      </c>
      <c r="T16" s="168">
        <v>0.37513853129290675</v>
      </c>
      <c r="U16" s="168">
        <v>-69.598687647907212</v>
      </c>
    </row>
    <row r="17" spans="1:21" ht="15.95" customHeight="1">
      <c r="A17" s="197" t="s">
        <v>38</v>
      </c>
      <c r="B17" s="198">
        <v>256.2695427200004</v>
      </c>
      <c r="C17" s="173">
        <v>120.03765630818661</v>
      </c>
      <c r="D17" s="172">
        <v>136.23188641181378</v>
      </c>
      <c r="E17" s="198">
        <v>194.2902601295321</v>
      </c>
      <c r="F17" s="173">
        <v>155.9508616245777</v>
      </c>
      <c r="G17" s="172">
        <v>38.339398504954403</v>
      </c>
      <c r="H17" s="198">
        <v>227.53999999999974</v>
      </c>
      <c r="I17" s="173">
        <v>8.2289999999998997</v>
      </c>
      <c r="J17" s="172">
        <v>219.31099999999984</v>
      </c>
      <c r="K17" s="198">
        <v>137.43445728</v>
      </c>
      <c r="L17" s="173">
        <v>69.865041149562643</v>
      </c>
      <c r="M17" s="172">
        <v>67.569416130437361</v>
      </c>
      <c r="N17" s="198">
        <v>118.33000000000006</v>
      </c>
      <c r="O17" s="173">
        <v>100.00166962827346</v>
      </c>
      <c r="P17" s="172">
        <v>18.328330371726597</v>
      </c>
      <c r="Q17" s="198">
        <v>402.36599999999987</v>
      </c>
      <c r="R17" s="172">
        <v>402.36599999999987</v>
      </c>
      <c r="S17" s="198">
        <v>0.1467398704671731</v>
      </c>
      <c r="T17" s="173">
        <v>0</v>
      </c>
      <c r="U17" s="173">
        <v>0.1467398704671731</v>
      </c>
    </row>
    <row r="18" spans="1:21" s="143" customFormat="1" ht="15.95" customHeight="1">
      <c r="A18" s="199" t="s">
        <v>411</v>
      </c>
      <c r="B18" s="200">
        <v>248.27949177530564</v>
      </c>
      <c r="C18" s="201">
        <v>488.54959918626383</v>
      </c>
      <c r="D18" s="202">
        <v>-240.27010741095813</v>
      </c>
      <c r="E18" s="200">
        <v>101.86571786413936</v>
      </c>
      <c r="F18" s="201">
        <v>56.388055186834976</v>
      </c>
      <c r="G18" s="202">
        <v>45.477662677304451</v>
      </c>
      <c r="H18" s="200">
        <v>150.12116910348641</v>
      </c>
      <c r="I18" s="201">
        <v>261.77262293889487</v>
      </c>
      <c r="J18" s="202">
        <v>-111.65145383540857</v>
      </c>
      <c r="K18" s="200">
        <v>29.237576885746137</v>
      </c>
      <c r="L18" s="201">
        <v>9.5039113434301896</v>
      </c>
      <c r="M18" s="202">
        <v>19.733665542316018</v>
      </c>
      <c r="N18" s="200">
        <v>133.78468519718314</v>
      </c>
      <c r="O18" s="201">
        <v>97.271934909423251</v>
      </c>
      <c r="P18" s="202">
        <v>36.512750287759857</v>
      </c>
      <c r="Q18" s="200">
        <v>-52.418351633497423</v>
      </c>
      <c r="R18" s="202">
        <v>-52.418351633497423</v>
      </c>
      <c r="S18" s="200">
        <v>-69.370288987081466</v>
      </c>
      <c r="T18" s="201">
        <v>0.37513853129290675</v>
      </c>
      <c r="U18" s="201">
        <v>-69.745427518374385</v>
      </c>
    </row>
    <row r="19" spans="1:21" ht="15.95" customHeight="1">
      <c r="A19" s="227" t="s">
        <v>2</v>
      </c>
      <c r="B19" s="244">
        <v>488.54959918626383</v>
      </c>
      <c r="C19" s="230">
        <v>488.54959918626383</v>
      </c>
      <c r="D19" s="229"/>
      <c r="E19" s="244">
        <v>56.388055186834976</v>
      </c>
      <c r="F19" s="230">
        <v>56.388055186834976</v>
      </c>
      <c r="G19" s="229"/>
      <c r="H19" s="244">
        <v>261.77262293889487</v>
      </c>
      <c r="I19" s="230">
        <v>261.77262293889487</v>
      </c>
      <c r="J19" s="229"/>
      <c r="K19" s="244">
        <v>9.5039113434301896</v>
      </c>
      <c r="L19" s="230">
        <v>9.5039113434301896</v>
      </c>
      <c r="M19" s="229"/>
      <c r="N19" s="244">
        <v>97.271934909423251</v>
      </c>
      <c r="O19" s="230">
        <v>97.271934909423251</v>
      </c>
      <c r="P19" s="229"/>
      <c r="Q19" s="244"/>
      <c r="R19" s="229"/>
      <c r="S19" s="244"/>
      <c r="T19" s="230"/>
      <c r="U19" s="230"/>
    </row>
    <row r="20" spans="1:21" ht="15.95" customHeight="1">
      <c r="A20" s="231" t="s">
        <v>159</v>
      </c>
      <c r="B20" s="221">
        <v>-240.27010741095813</v>
      </c>
      <c r="C20" s="223"/>
      <c r="D20" s="222">
        <v>-240.27010741095813</v>
      </c>
      <c r="E20" s="221">
        <v>45.477662677304451</v>
      </c>
      <c r="F20" s="223"/>
      <c r="G20" s="222">
        <v>45.477662677304451</v>
      </c>
      <c r="H20" s="221">
        <v>-111.65145383540857</v>
      </c>
      <c r="I20" s="223"/>
      <c r="J20" s="222">
        <v>-111.65145383540857</v>
      </c>
      <c r="K20" s="221">
        <v>19.733665542316018</v>
      </c>
      <c r="L20" s="223"/>
      <c r="M20" s="222">
        <v>19.733665542316018</v>
      </c>
      <c r="N20" s="221">
        <v>36.512750287759857</v>
      </c>
      <c r="O20" s="223"/>
      <c r="P20" s="222">
        <v>36.512750287759857</v>
      </c>
      <c r="Q20" s="221">
        <v>-52.418351633497423</v>
      </c>
      <c r="R20" s="222">
        <v>-52.418351633497423</v>
      </c>
      <c r="S20" s="221">
        <v>0.37513853129290675</v>
      </c>
      <c r="T20" s="223">
        <v>0.37513853129290675</v>
      </c>
      <c r="U20" s="223"/>
    </row>
    <row r="21" spans="1:21" ht="15.95" customHeight="1">
      <c r="A21" s="231" t="s">
        <v>14</v>
      </c>
      <c r="B21" s="221"/>
      <c r="C21" s="223"/>
      <c r="D21" s="222"/>
      <c r="E21" s="221"/>
      <c r="F21" s="223"/>
      <c r="G21" s="222"/>
      <c r="H21" s="221"/>
      <c r="I21" s="223"/>
      <c r="J21" s="222"/>
      <c r="K21" s="221"/>
      <c r="L21" s="223"/>
      <c r="M21" s="222"/>
      <c r="N21" s="221"/>
      <c r="O21" s="223"/>
      <c r="P21" s="222"/>
      <c r="Q21" s="221"/>
      <c r="R21" s="222"/>
      <c r="S21" s="221">
        <v>-69.745427518374385</v>
      </c>
      <c r="T21" s="223"/>
      <c r="U21" s="223">
        <v>-69.745427518374385</v>
      </c>
    </row>
    <row r="22" spans="1:21" s="143" customFormat="1" ht="15.95" customHeight="1">
      <c r="A22" s="199" t="s">
        <v>411</v>
      </c>
      <c r="B22" s="200">
        <v>248.2794917753057</v>
      </c>
      <c r="C22" s="201">
        <v>488.54959918626383</v>
      </c>
      <c r="D22" s="202">
        <v>-240.27010741095813</v>
      </c>
      <c r="E22" s="200">
        <v>101.86571786413943</v>
      </c>
      <c r="F22" s="201">
        <v>56.388055186834976</v>
      </c>
      <c r="G22" s="202">
        <v>45.477662677304451</v>
      </c>
      <c r="H22" s="200">
        <v>150.1211691034863</v>
      </c>
      <c r="I22" s="201">
        <v>261.77262293889487</v>
      </c>
      <c r="J22" s="202">
        <v>-111.65145383540857</v>
      </c>
      <c r="K22" s="200">
        <v>29.237576885746208</v>
      </c>
      <c r="L22" s="201">
        <v>9.5039113434301896</v>
      </c>
      <c r="M22" s="202">
        <v>19.733665542316018</v>
      </c>
      <c r="N22" s="200">
        <v>133.78468519718311</v>
      </c>
      <c r="O22" s="201">
        <v>97.271934909423251</v>
      </c>
      <c r="P22" s="202">
        <v>36.512750287759857</v>
      </c>
      <c r="Q22" s="200">
        <v>-52.418351633497423</v>
      </c>
      <c r="R22" s="202">
        <v>-52.418351633497423</v>
      </c>
      <c r="S22" s="200">
        <v>-69.37028898708148</v>
      </c>
      <c r="T22" s="201">
        <v>0.37513853129290675</v>
      </c>
      <c r="U22" s="201">
        <v>-69.745427518374385</v>
      </c>
    </row>
    <row r="23" spans="1:21" ht="15.95" customHeight="1">
      <c r="A23" s="153" t="s">
        <v>313</v>
      </c>
      <c r="B23" s="184"/>
      <c r="C23" s="185"/>
      <c r="D23" s="186"/>
      <c r="E23" s="184"/>
      <c r="F23" s="185"/>
      <c r="G23" s="186"/>
      <c r="H23" s="184"/>
      <c r="I23" s="185"/>
      <c r="J23" s="186"/>
      <c r="K23" s="184"/>
      <c r="L23" s="185"/>
      <c r="M23" s="186"/>
      <c r="N23" s="184"/>
      <c r="O23" s="185"/>
      <c r="P23" s="186"/>
      <c r="Q23" s="184"/>
      <c r="R23" s="186"/>
      <c r="S23" s="184"/>
      <c r="T23" s="185"/>
      <c r="U23" s="185"/>
    </row>
    <row r="24" spans="1:21" ht="15.95" customHeight="1">
      <c r="A24" s="73" t="s">
        <v>8</v>
      </c>
      <c r="B24" s="133">
        <v>111.89097900000002</v>
      </c>
      <c r="C24" s="86">
        <v>111.32150096311216</v>
      </c>
      <c r="D24" s="84">
        <v>0.56947803688785481</v>
      </c>
      <c r="E24" s="133">
        <v>38.992557981609998</v>
      </c>
      <c r="F24" s="86">
        <v>38.959403403637999</v>
      </c>
      <c r="G24" s="84">
        <v>3.3154577972000408E-2</v>
      </c>
      <c r="H24" s="133">
        <v>77.482231776559289</v>
      </c>
      <c r="I24" s="86">
        <v>77.366913776559286</v>
      </c>
      <c r="J24" s="84">
        <v>0.1153179999999997</v>
      </c>
      <c r="K24" s="133">
        <v>57.716462</v>
      </c>
      <c r="L24" s="86">
        <v>57.716462</v>
      </c>
      <c r="M24" s="84">
        <v>0</v>
      </c>
      <c r="N24" s="133">
        <v>12.619266</v>
      </c>
      <c r="O24" s="86">
        <v>12.552677740072898</v>
      </c>
      <c r="P24" s="84">
        <v>6.6588259927102281E-2</v>
      </c>
      <c r="Q24" s="133">
        <v>0</v>
      </c>
      <c r="R24" s="84">
        <v>0</v>
      </c>
      <c r="S24" s="133">
        <v>0</v>
      </c>
      <c r="T24" s="86">
        <v>0</v>
      </c>
      <c r="U24" s="86">
        <v>0</v>
      </c>
    </row>
    <row r="25" spans="1:21" ht="15.95" customHeight="1">
      <c r="A25" s="73" t="s">
        <v>46</v>
      </c>
      <c r="B25" s="133">
        <v>79.332270998540025</v>
      </c>
      <c r="C25" s="86">
        <v>51.284750553326937</v>
      </c>
      <c r="D25" s="84">
        <v>28.047520445213095</v>
      </c>
      <c r="E25" s="133">
        <v>68.183619768200003</v>
      </c>
      <c r="F25" s="86">
        <v>51.758856653283317</v>
      </c>
      <c r="G25" s="84">
        <v>16.424763114916683</v>
      </c>
      <c r="H25" s="133">
        <v>44.799374744911063</v>
      </c>
      <c r="I25" s="86">
        <v>10.955340744911066</v>
      </c>
      <c r="J25" s="84">
        <v>33.844034000000001</v>
      </c>
      <c r="K25" s="133">
        <v>33.862863835459997</v>
      </c>
      <c r="L25" s="86">
        <v>10.446419648235146</v>
      </c>
      <c r="M25" s="84">
        <v>23.416444187224851</v>
      </c>
      <c r="N25" s="133">
        <v>26.044930000000004</v>
      </c>
      <c r="O25" s="86">
        <v>17.29299102687602</v>
      </c>
      <c r="P25" s="84">
        <v>8.7519389731239841</v>
      </c>
      <c r="Q25" s="133">
        <v>71.407571000000004</v>
      </c>
      <c r="R25" s="84">
        <v>71.407571000000004</v>
      </c>
      <c r="S25" s="133">
        <v>0.40600000000000003</v>
      </c>
      <c r="T25" s="86">
        <v>0</v>
      </c>
      <c r="U25" s="86">
        <v>0.40600000000000003</v>
      </c>
    </row>
    <row r="26" spans="1:21" ht="15.95" customHeight="1">
      <c r="A26" s="205" t="s">
        <v>47</v>
      </c>
      <c r="B26" s="206">
        <v>196.44915162420477</v>
      </c>
      <c r="C26" s="207">
        <v>164.79964961256724</v>
      </c>
      <c r="D26" s="208">
        <v>31.64950201163753</v>
      </c>
      <c r="E26" s="206">
        <v>111.29289884564</v>
      </c>
      <c r="F26" s="207">
        <v>93.566112359347954</v>
      </c>
      <c r="G26" s="208">
        <v>17.726786486292049</v>
      </c>
      <c r="H26" s="206">
        <v>140.9661130417696</v>
      </c>
      <c r="I26" s="207">
        <v>139.7315020417696</v>
      </c>
      <c r="J26" s="208">
        <v>1.2346109999999997</v>
      </c>
      <c r="K26" s="206">
        <v>98.000832000000003</v>
      </c>
      <c r="L26" s="207">
        <v>95.787380200021914</v>
      </c>
      <c r="M26" s="208">
        <v>2.2134517999780865</v>
      </c>
      <c r="N26" s="206">
        <v>47.056530999999993</v>
      </c>
      <c r="O26" s="207">
        <v>42.128031031000802</v>
      </c>
      <c r="P26" s="208">
        <v>4.9284999689991897</v>
      </c>
      <c r="Q26" s="206">
        <v>12.032423</v>
      </c>
      <c r="R26" s="208">
        <v>12.032423</v>
      </c>
      <c r="S26" s="206">
        <v>0</v>
      </c>
      <c r="T26" s="207">
        <v>0</v>
      </c>
      <c r="U26" s="207">
        <v>0</v>
      </c>
    </row>
    <row r="27" spans="1:21" ht="15.95" customHeight="1">
      <c r="A27" s="153" t="s">
        <v>71</v>
      </c>
      <c r="B27" s="184"/>
      <c r="C27" s="185"/>
      <c r="D27" s="186"/>
      <c r="E27" s="184"/>
      <c r="F27" s="185"/>
      <c r="G27" s="186"/>
      <c r="H27" s="184"/>
      <c r="I27" s="185"/>
      <c r="J27" s="186"/>
      <c r="K27" s="184"/>
      <c r="L27" s="185"/>
      <c r="M27" s="186"/>
      <c r="N27" s="184"/>
      <c r="O27" s="185"/>
      <c r="P27" s="186"/>
      <c r="Q27" s="184"/>
      <c r="R27" s="186"/>
      <c r="S27" s="184"/>
      <c r="T27" s="185"/>
      <c r="U27" s="185"/>
    </row>
    <row r="28" spans="1:21" ht="15.95" customHeight="1">
      <c r="A28" s="211" t="s">
        <v>16</v>
      </c>
      <c r="B28" s="212">
        <v>0.65670416286514899</v>
      </c>
      <c r="C28" s="213">
        <v>0.46158232925272918</v>
      </c>
      <c r="D28" s="214">
        <v>1.3065400071214772</v>
      </c>
      <c r="E28" s="212">
        <v>0.61559055425220999</v>
      </c>
      <c r="F28" s="213">
        <v>0.65795242048254254</v>
      </c>
      <c r="G28" s="214">
        <v>0.43983933878185455</v>
      </c>
      <c r="H28" s="212">
        <v>0.45318929475001524</v>
      </c>
      <c r="I28" s="213">
        <v>0.50155921219601785</v>
      </c>
      <c r="J28" s="214">
        <v>0.27730307806656851</v>
      </c>
      <c r="K28" s="212">
        <v>0.66819871505150241</v>
      </c>
      <c r="L28" s="213">
        <v>0.78533398776592889</v>
      </c>
      <c r="M28" s="214">
        <v>0.34156891505142406</v>
      </c>
      <c r="N28" s="212">
        <v>0.54448402958306286</v>
      </c>
      <c r="O28" s="213">
        <v>0.56773721139737288</v>
      </c>
      <c r="P28" s="214">
        <v>0.43518892303667323</v>
      </c>
      <c r="Q28" s="212">
        <v>0.45356605926233606</v>
      </c>
      <c r="R28" s="214">
        <v>0.45356605926233606</v>
      </c>
      <c r="S28" s="212" t="s">
        <v>370</v>
      </c>
      <c r="T28" s="213">
        <v>0.66742366585321322</v>
      </c>
      <c r="U28" s="213" t="s">
        <v>370</v>
      </c>
    </row>
    <row r="29" spans="1:21" ht="15.95" customHeight="1">
      <c r="A29" s="217" t="s">
        <v>355</v>
      </c>
      <c r="B29" s="218">
        <v>4.1507633183068646E-2</v>
      </c>
      <c r="C29" s="219">
        <v>0.22609783092910063</v>
      </c>
      <c r="D29" s="245">
        <v>-0.26767410875298758</v>
      </c>
      <c r="E29" s="218">
        <v>3.3245230120484456E-2</v>
      </c>
      <c r="F29" s="219">
        <v>1.932240609933248E-2</v>
      </c>
      <c r="G29" s="245">
        <v>7.6443015699844699E-2</v>
      </c>
      <c r="H29" s="218">
        <v>5.0694896377584085E-2</v>
      </c>
      <c r="I29" s="219">
        <v>0.14511473142954556</v>
      </c>
      <c r="J29" s="245">
        <v>-9.6290327108023724E-2</v>
      </c>
      <c r="K29" s="218">
        <v>1.5158100461171158E-2</v>
      </c>
      <c r="L29" s="219">
        <v>1.0678520134889083E-3</v>
      </c>
      <c r="M29" s="245">
        <v>3.0495231023179279E-2</v>
      </c>
      <c r="N29" s="218">
        <v>7.1346858062654062E-2</v>
      </c>
      <c r="O29" s="219">
        <v>7.0943180447293183E-2</v>
      </c>
      <c r="P29" s="245">
        <v>7.2553373013671887E-2</v>
      </c>
      <c r="Q29" s="218">
        <v>-2.1346411444551624E-2</v>
      </c>
      <c r="R29" s="245">
        <v>-2.1346411444551624E-2</v>
      </c>
      <c r="S29" s="218">
        <v>-3.2638189628546491E-2</v>
      </c>
      <c r="T29" s="246">
        <v>-1.3912509715649737</v>
      </c>
      <c r="U29" s="219">
        <v>1.3566625385029446E-2</v>
      </c>
    </row>
    <row r="30" spans="1:21" ht="15.95" customHeight="1">
      <c r="A30" s="211" t="s">
        <v>345</v>
      </c>
      <c r="B30" s="221">
        <v>53.790470317352565</v>
      </c>
      <c r="C30" s="63">
        <v>29.672490529044914</v>
      </c>
      <c r="D30" s="222">
        <v>189.5270117738915</v>
      </c>
      <c r="E30" s="221">
        <v>71.611461570082326</v>
      </c>
      <c r="F30" s="63">
        <v>68.242775924794472</v>
      </c>
      <c r="G30" s="222">
        <v>89.603027717818833</v>
      </c>
      <c r="H30" s="221">
        <v>74.655250822111171</v>
      </c>
      <c r="I30" s="63">
        <v>3.7501904549220457</v>
      </c>
      <c r="J30" s="222">
        <v>256.92835590559673</v>
      </c>
      <c r="K30" s="221">
        <v>61.320328932445967</v>
      </c>
      <c r="L30" s="63">
        <v>41.976326533665869</v>
      </c>
      <c r="M30" s="222">
        <v>117.13253848511701</v>
      </c>
      <c r="N30" s="221">
        <v>121.8230192486136</v>
      </c>
      <c r="O30" s="63">
        <v>134.47990995002237</v>
      </c>
      <c r="P30" s="222">
        <v>79.665199886680028</v>
      </c>
      <c r="Q30" s="221">
        <v>208.04369804786711</v>
      </c>
      <c r="R30" s="222">
        <v>208.33908877229658</v>
      </c>
      <c r="S30" s="247">
        <v>11.129211692837305</v>
      </c>
      <c r="T30" s="213" t="s">
        <v>370</v>
      </c>
      <c r="U30" s="223">
        <v>11.129211692837305</v>
      </c>
    </row>
    <row r="31" spans="1:21" ht="15.95" customHeight="1">
      <c r="A31" s="211" t="s">
        <v>34</v>
      </c>
      <c r="B31" s="221">
        <v>73763.052057837893</v>
      </c>
      <c r="C31" s="63">
        <v>45148.932059562976</v>
      </c>
      <c r="D31" s="222">
        <v>28614.119998274909</v>
      </c>
      <c r="E31" s="221">
        <v>56232.21463877627</v>
      </c>
      <c r="F31" s="63">
        <v>42522.481614179618</v>
      </c>
      <c r="G31" s="222">
        <v>13709.73302459665</v>
      </c>
      <c r="H31" s="221">
        <v>46640.338504323219</v>
      </c>
      <c r="I31" s="63">
        <v>28536.877953726646</v>
      </c>
      <c r="J31" s="222">
        <v>18103.460550596574</v>
      </c>
      <c r="K31" s="221">
        <v>35038.456496741834</v>
      </c>
      <c r="L31" s="63">
        <v>18134.763477443958</v>
      </c>
      <c r="M31" s="222">
        <v>16903.693019297876</v>
      </c>
      <c r="N31" s="221">
        <v>39809.771672638126</v>
      </c>
      <c r="O31" s="63">
        <v>29718.045550913437</v>
      </c>
      <c r="P31" s="222">
        <v>10091.726121724689</v>
      </c>
      <c r="Q31" s="221">
        <v>68023.818345079751</v>
      </c>
      <c r="R31" s="222">
        <v>68023.818345079751</v>
      </c>
      <c r="S31" s="247">
        <v>2726.3997394574335</v>
      </c>
      <c r="T31" s="63">
        <v>89.213369212112511</v>
      </c>
      <c r="U31" s="223">
        <v>2637.1863702453211</v>
      </c>
    </row>
    <row r="32" spans="1:21" ht="15.95" customHeight="1">
      <c r="A32" s="224" t="s">
        <v>233</v>
      </c>
      <c r="B32" s="221">
        <v>16351.370401100001</v>
      </c>
      <c r="C32" s="223">
        <v>9727.8325962000017</v>
      </c>
      <c r="D32" s="222">
        <v>6623.5378049000001</v>
      </c>
      <c r="E32" s="221">
        <v>8920.1067506999989</v>
      </c>
      <c r="F32" s="223">
        <v>7805.1641533999991</v>
      </c>
      <c r="G32" s="222">
        <v>1114.9425973</v>
      </c>
      <c r="H32" s="221">
        <v>5839.1926045</v>
      </c>
      <c r="I32" s="223">
        <v>5411.2307467000001</v>
      </c>
      <c r="J32" s="222">
        <v>427.96185779999996</v>
      </c>
      <c r="K32" s="221">
        <v>5990.4818379999997</v>
      </c>
      <c r="L32" s="223">
        <v>5386.5306222999998</v>
      </c>
      <c r="M32" s="222">
        <v>603.95121570000003</v>
      </c>
      <c r="N32" s="221">
        <v>14927.848432999999</v>
      </c>
      <c r="O32" s="223">
        <v>13597.7276078</v>
      </c>
      <c r="P32" s="222">
        <v>1330.1208252000001</v>
      </c>
      <c r="Q32" s="221">
        <v>3732.6399018000002</v>
      </c>
      <c r="R32" s="222">
        <v>3732.6399018000002</v>
      </c>
      <c r="S32" s="221">
        <v>10.030070900002102</v>
      </c>
      <c r="T32" s="223">
        <v>5</v>
      </c>
      <c r="U32" s="223">
        <v>5.0300709000021016</v>
      </c>
    </row>
    <row r="33" spans="1:21" ht="15.95" customHeight="1">
      <c r="A33" s="362" t="s">
        <v>261</v>
      </c>
      <c r="B33" s="244"/>
      <c r="C33" s="230"/>
      <c r="D33" s="229"/>
      <c r="E33" s="244"/>
      <c r="F33" s="230"/>
      <c r="G33" s="229"/>
      <c r="H33" s="244"/>
      <c r="I33" s="230"/>
      <c r="J33" s="229"/>
      <c r="K33" s="244"/>
      <c r="L33" s="230"/>
      <c r="M33" s="229"/>
      <c r="N33" s="244"/>
      <c r="O33" s="230"/>
      <c r="P33" s="229"/>
      <c r="Q33" s="244"/>
      <c r="R33" s="229"/>
      <c r="S33" s="244"/>
      <c r="T33" s="230"/>
      <c r="U33" s="230"/>
    </row>
    <row r="34" spans="1:21" ht="15.95" customHeight="1">
      <c r="A34" s="224" t="s">
        <v>16</v>
      </c>
      <c r="B34" s="377">
        <v>0.59506153807438988</v>
      </c>
      <c r="C34" s="366">
        <v>0.48796179391686395</v>
      </c>
      <c r="D34" s="367">
        <v>1.098215376241356</v>
      </c>
      <c r="E34" s="377">
        <v>0.69154638899222598</v>
      </c>
      <c r="F34" s="366">
        <v>0.71087795375565377</v>
      </c>
      <c r="G34" s="367">
        <v>0.6045844493450615</v>
      </c>
      <c r="H34" s="377">
        <v>0.4638395354343175</v>
      </c>
      <c r="I34" s="366">
        <v>0.5198327619370009</v>
      </c>
      <c r="J34" s="367">
        <v>0.2744380699459108</v>
      </c>
      <c r="K34" s="377">
        <v>0.63662513894616135</v>
      </c>
      <c r="L34" s="366">
        <v>0.73779224659792264</v>
      </c>
      <c r="M34" s="367">
        <v>0.34406391093027566</v>
      </c>
      <c r="N34" s="377">
        <v>0.55675981166488309</v>
      </c>
      <c r="O34" s="366">
        <v>0.55935757578055356</v>
      </c>
      <c r="P34" s="367">
        <v>0.51182324735026696</v>
      </c>
      <c r="Q34" s="377">
        <v>0.53130603412351174</v>
      </c>
      <c r="R34" s="367">
        <v>0.5334816558230665</v>
      </c>
      <c r="S34" s="383" t="s">
        <v>370</v>
      </c>
      <c r="T34" s="213" t="s">
        <v>370</v>
      </c>
      <c r="U34" s="382" t="s">
        <v>370</v>
      </c>
    </row>
    <row r="35" spans="1:21" ht="15.95" customHeight="1">
      <c r="A35" s="335" t="s">
        <v>355</v>
      </c>
      <c r="B35" s="374">
        <v>0.12221814665510605</v>
      </c>
      <c r="C35" s="361">
        <v>0.22934781737307519</v>
      </c>
      <c r="D35" s="360">
        <v>-7.4903235857144104E-2</v>
      </c>
      <c r="E35" s="374">
        <v>3.4264806542453313E-2</v>
      </c>
      <c r="F35" s="361">
        <v>3.2511778766969819E-2</v>
      </c>
      <c r="G35" s="360">
        <v>3.9486210158370942E-2</v>
      </c>
      <c r="H35" s="374">
        <v>0.12626763747756189</v>
      </c>
      <c r="I35" s="361">
        <v>0.17419917277706187</v>
      </c>
      <c r="J35" s="360">
        <v>5.6351423778171407E-2</v>
      </c>
      <c r="K35" s="374">
        <v>6.6069145881796076E-2</v>
      </c>
      <c r="L35" s="361">
        <v>5.6556461716659179E-2</v>
      </c>
      <c r="M35" s="360">
        <v>7.6380279829940917E-2</v>
      </c>
      <c r="N35" s="374">
        <v>9.4860752114072369E-2</v>
      </c>
      <c r="O35" s="361">
        <v>0.10626526623827705</v>
      </c>
      <c r="P35" s="360">
        <v>6.5840531323524659E-2</v>
      </c>
      <c r="Q35" s="374">
        <v>1.4957953898235461E-2</v>
      </c>
      <c r="R35" s="360">
        <v>1.4747040674205248E-2</v>
      </c>
      <c r="S35" s="374">
        <v>-0.12295997083412036</v>
      </c>
      <c r="T35" s="361">
        <v>4.6950128173665423E-2</v>
      </c>
      <c r="U35" s="361">
        <v>-0.12966541087099662</v>
      </c>
    </row>
    <row r="36" spans="1:21" ht="15.95" customHeight="1">
      <c r="A36" s="144" t="s">
        <v>173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</row>
    <row r="37" spans="1:21" ht="15.95" customHeight="1">
      <c r="A37" s="144" t="s">
        <v>412</v>
      </c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</row>
  </sheetData>
  <mergeCells count="7">
    <mergeCell ref="Q5:R5"/>
    <mergeCell ref="S5:U5"/>
    <mergeCell ref="B5:D5"/>
    <mergeCell ref="E5:G5"/>
    <mergeCell ref="H5:J5"/>
    <mergeCell ref="K5:M5"/>
    <mergeCell ref="N5:P5"/>
  </mergeCells>
  <pageMargins left="0.74803149606299213" right="0.35433070866141736" top="0.47244094488188981" bottom="0.43307086614173229" header="0.11811023622047245" footer="0.11811023622047245"/>
  <pageSetup paperSize="9" scale="51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6">
    <pageSetUpPr fitToPage="1"/>
  </sheetPr>
  <dimension ref="A1:C40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78.7109375" style="28" customWidth="1"/>
    <col min="2" max="2" width="70.7109375" style="53" customWidth="1"/>
    <col min="3" max="3" width="70.7109375" style="28" customWidth="1"/>
    <col min="4" max="16384" width="9.140625" style="28"/>
  </cols>
  <sheetData>
    <row r="1" spans="1:3" s="1" customFormat="1" ht="50.1" customHeight="1">
      <c r="A1" s="322"/>
      <c r="B1" s="323"/>
    </row>
    <row r="2" spans="1:3" ht="39.950000000000003" customHeight="1">
      <c r="A2" s="324" t="s">
        <v>116</v>
      </c>
      <c r="B2" s="28"/>
    </row>
    <row r="3" spans="1:3" s="5" customFormat="1" ht="20.100000000000001" customHeight="1">
      <c r="A3" s="325"/>
      <c r="B3" s="325"/>
      <c r="C3" s="325"/>
    </row>
    <row r="4" spans="1:3" s="5" customFormat="1" ht="20.100000000000001" customHeight="1">
      <c r="A4" s="7" t="s">
        <v>183</v>
      </c>
      <c r="B4" s="7" t="s">
        <v>260</v>
      </c>
      <c r="C4" s="7" t="s">
        <v>99</v>
      </c>
    </row>
    <row r="5" spans="1:3" s="5" customFormat="1" ht="18" customHeight="1">
      <c r="A5" s="326"/>
      <c r="B5" s="326"/>
      <c r="C5" s="326"/>
    </row>
    <row r="6" spans="1:3" s="5" customFormat="1" ht="18" customHeight="1">
      <c r="A6" s="327" t="s">
        <v>184</v>
      </c>
      <c r="B6" s="327" t="s">
        <v>252</v>
      </c>
      <c r="C6" s="327" t="s">
        <v>464</v>
      </c>
    </row>
    <row r="7" spans="1:3" s="5" customFormat="1" ht="18" customHeight="1">
      <c r="A7" s="327" t="s">
        <v>462</v>
      </c>
      <c r="B7" s="327" t="s">
        <v>253</v>
      </c>
      <c r="C7" s="327" t="s">
        <v>278</v>
      </c>
    </row>
    <row r="8" spans="1:3" s="328" customFormat="1" ht="18" customHeight="1">
      <c r="A8" s="327" t="s">
        <v>185</v>
      </c>
      <c r="B8" s="327" t="s">
        <v>254</v>
      </c>
      <c r="C8" s="327" t="s">
        <v>100</v>
      </c>
    </row>
    <row r="9" spans="1:3" s="5" customFormat="1" ht="18" customHeight="1">
      <c r="A9" s="327" t="s">
        <v>186</v>
      </c>
      <c r="B9" s="327" t="s">
        <v>454</v>
      </c>
      <c r="C9" s="327" t="s">
        <v>101</v>
      </c>
    </row>
    <row r="10" spans="1:3" s="5" customFormat="1" ht="18" customHeight="1">
      <c r="A10" s="327" t="s">
        <v>187</v>
      </c>
      <c r="B10" s="327" t="s">
        <v>255</v>
      </c>
      <c r="C10" s="327" t="s">
        <v>102</v>
      </c>
    </row>
    <row r="11" spans="1:3" s="5" customFormat="1" ht="18" customHeight="1">
      <c r="A11" s="327" t="s">
        <v>188</v>
      </c>
      <c r="B11" s="327" t="s">
        <v>455</v>
      </c>
      <c r="C11" s="327" t="s">
        <v>103</v>
      </c>
    </row>
    <row r="12" spans="1:3" s="5" customFormat="1" ht="18" customHeight="1">
      <c r="A12" s="327" t="s">
        <v>189</v>
      </c>
      <c r="B12" s="327" t="s">
        <v>256</v>
      </c>
      <c r="C12" s="327" t="s">
        <v>104</v>
      </c>
    </row>
    <row r="13" spans="1:3" s="5" customFormat="1" ht="18" customHeight="1">
      <c r="A13" s="327" t="s">
        <v>190</v>
      </c>
      <c r="B13" s="327" t="s">
        <v>257</v>
      </c>
      <c r="C13" s="327" t="s">
        <v>456</v>
      </c>
    </row>
    <row r="14" spans="1:3" s="5" customFormat="1" ht="18" customHeight="1">
      <c r="A14" s="327" t="s">
        <v>191</v>
      </c>
      <c r="B14" s="327" t="s">
        <v>289</v>
      </c>
      <c r="C14" s="327" t="s">
        <v>165</v>
      </c>
    </row>
    <row r="15" spans="1:3" s="5" customFormat="1" ht="18" customHeight="1">
      <c r="A15" s="327" t="s">
        <v>192</v>
      </c>
      <c r="B15" s="327" t="s">
        <v>258</v>
      </c>
      <c r="C15" s="327" t="s">
        <v>369</v>
      </c>
    </row>
    <row r="16" spans="1:3" s="5" customFormat="1" ht="18" customHeight="1">
      <c r="A16" s="327" t="s">
        <v>193</v>
      </c>
      <c r="B16" s="327" t="s">
        <v>259</v>
      </c>
      <c r="C16" s="327" t="s">
        <v>166</v>
      </c>
    </row>
    <row r="17" spans="1:3" s="5" customFormat="1" ht="18" customHeight="1">
      <c r="A17" s="327" t="s">
        <v>366</v>
      </c>
      <c r="B17" s="53"/>
      <c r="C17" s="327" t="s">
        <v>457</v>
      </c>
    </row>
    <row r="18" spans="1:3" s="5" customFormat="1" ht="18" customHeight="1">
      <c r="A18" s="327" t="s">
        <v>367</v>
      </c>
      <c r="B18" s="53"/>
      <c r="C18" s="327" t="s">
        <v>167</v>
      </c>
    </row>
    <row r="19" spans="1:3" s="5" customFormat="1" ht="18" customHeight="1">
      <c r="A19" s="327" t="s">
        <v>194</v>
      </c>
      <c r="B19" s="53"/>
      <c r="C19" s="327" t="s">
        <v>458</v>
      </c>
    </row>
    <row r="20" spans="1:3" s="5" customFormat="1" ht="18" customHeight="1">
      <c r="A20" s="327" t="s">
        <v>368</v>
      </c>
      <c r="B20" s="53"/>
      <c r="C20" s="327" t="s">
        <v>168</v>
      </c>
    </row>
    <row r="21" spans="1:3" s="5" customFormat="1" ht="18" customHeight="1">
      <c r="A21" s="327" t="s">
        <v>269</v>
      </c>
      <c r="B21" s="53"/>
      <c r="C21" s="327" t="s">
        <v>459</v>
      </c>
    </row>
    <row r="22" spans="1:3" s="5" customFormat="1" ht="18" customHeight="1">
      <c r="A22" s="327" t="s">
        <v>463</v>
      </c>
      <c r="B22" s="53"/>
      <c r="C22" s="327" t="s">
        <v>105</v>
      </c>
    </row>
    <row r="23" spans="1:3" s="5" customFormat="1" ht="18" customHeight="1">
      <c r="A23" s="327" t="s">
        <v>270</v>
      </c>
      <c r="B23" s="53"/>
      <c r="C23" s="327" t="s">
        <v>465</v>
      </c>
    </row>
    <row r="24" spans="1:3" s="5" customFormat="1" ht="18" customHeight="1">
      <c r="A24" s="327" t="s">
        <v>271</v>
      </c>
      <c r="B24" s="53"/>
      <c r="C24" s="327" t="s">
        <v>106</v>
      </c>
    </row>
    <row r="25" spans="1:3" s="5" customFormat="1" ht="18" customHeight="1">
      <c r="A25" s="327" t="s">
        <v>272</v>
      </c>
      <c r="B25" s="53"/>
      <c r="C25" s="327" t="s">
        <v>107</v>
      </c>
    </row>
    <row r="26" spans="1:3" s="5" customFormat="1" ht="18" customHeight="1">
      <c r="A26" s="327" t="s">
        <v>273</v>
      </c>
      <c r="B26" s="53"/>
      <c r="C26" s="327" t="s">
        <v>108</v>
      </c>
    </row>
    <row r="27" spans="1:3" s="5" customFormat="1" ht="18" customHeight="1">
      <c r="A27" s="327" t="s">
        <v>274</v>
      </c>
      <c r="B27" s="53"/>
      <c r="C27" s="327" t="s">
        <v>109</v>
      </c>
    </row>
    <row r="28" spans="1:3" s="5" customFormat="1" ht="18" customHeight="1">
      <c r="A28" s="327" t="s">
        <v>275</v>
      </c>
      <c r="B28" s="53"/>
      <c r="C28" s="327" t="s">
        <v>110</v>
      </c>
    </row>
    <row r="29" spans="1:3" s="5" customFormat="1" ht="18" customHeight="1">
      <c r="A29" s="327" t="s">
        <v>276</v>
      </c>
      <c r="B29" s="53"/>
      <c r="C29" s="327" t="s">
        <v>169</v>
      </c>
    </row>
    <row r="30" spans="1:3" s="5" customFormat="1" ht="18" customHeight="1">
      <c r="A30" s="327" t="s">
        <v>277</v>
      </c>
      <c r="B30" s="53"/>
      <c r="C30" s="327" t="s">
        <v>460</v>
      </c>
    </row>
    <row r="31" spans="1:3" s="5" customFormat="1" ht="18" customHeight="1">
      <c r="A31" s="329"/>
      <c r="B31" s="53"/>
      <c r="C31" s="327" t="s">
        <v>111</v>
      </c>
    </row>
    <row r="32" spans="1:3" s="5" customFormat="1" ht="15.95" customHeight="1">
      <c r="A32" s="329"/>
      <c r="B32" s="53"/>
      <c r="C32" s="327"/>
    </row>
    <row r="33" spans="1:3" s="5" customFormat="1" ht="15.95" customHeight="1">
      <c r="A33" s="329"/>
      <c r="B33" s="53"/>
      <c r="C33" s="327"/>
    </row>
    <row r="34" spans="1:3" s="5" customFormat="1" ht="15.95" customHeight="1">
      <c r="A34" s="329"/>
      <c r="B34" s="53"/>
      <c r="C34" s="327"/>
    </row>
    <row r="35" spans="1:3" s="5" customFormat="1" ht="15.95" customHeight="1">
      <c r="A35" s="329"/>
      <c r="B35" s="53"/>
      <c r="C35" s="327"/>
    </row>
    <row r="36" spans="1:3" s="5" customFormat="1" ht="15.95" customHeight="1">
      <c r="A36" s="329"/>
      <c r="B36" s="53"/>
      <c r="C36" s="327"/>
    </row>
    <row r="37" spans="1:3" s="5" customFormat="1" ht="15.95" customHeight="1">
      <c r="A37" s="329"/>
      <c r="B37" s="53"/>
      <c r="C37" s="327"/>
    </row>
    <row r="38" spans="1:3" ht="15.95" customHeight="1">
      <c r="A38" s="329"/>
      <c r="C38" s="329"/>
    </row>
    <row r="39" spans="1:3" ht="15.95" customHeight="1"/>
    <row r="40" spans="1:3" s="5" customFormat="1" ht="15.75" customHeight="1">
      <c r="A40" s="28"/>
      <c r="B40" s="53"/>
      <c r="C40" s="28"/>
    </row>
  </sheetData>
  <phoneticPr fontId="38" type="noConversion"/>
  <hyperlinks>
    <hyperlink ref="B7" location="'2.2 Group Bal Assets QO'!A1" display="2.2  Consolidated Balance sheet: Assets - Quarterly overview" xr:uid="{00000000-0004-0000-0100-000000000000}"/>
    <hyperlink ref="B9" location="'2.3 Group Bal Liabilities CQ'!A1" display="         Comparable quarters" xr:uid="{00000000-0004-0000-0100-000001000000}"/>
    <hyperlink ref="B11" location="'2.4 Group Bal Liabilities '!A1" display="         Quarterly overview" xr:uid="{00000000-0004-0000-0100-000002000000}"/>
    <hyperlink ref="B12" location="'2.5 Group Equity CQ'!A1" display="2.5  Total equity: Comparable quarters" xr:uid="{00000000-0004-0000-0100-000003000000}"/>
    <hyperlink ref="B13" location="'2.6 Group Equity QO'!A1" display="2.6  Total equity: Quarterly overview" xr:uid="{00000000-0004-0000-0100-000004000000}"/>
    <hyperlink ref="B14" location="'2.7 Capital position'!A1" display="2.7   Capital position" xr:uid="{00000000-0004-0000-0100-000005000000}"/>
    <hyperlink ref="B10" location="'2.4 Group Bal Liabilities '!A1" display="2.4  Consolidated Balance sheet: Equity and Liabilities -" xr:uid="{00000000-0004-0000-0100-000006000000}"/>
    <hyperlink ref="B8" location="'2.3 Group Bal Liabilities CQ'!A1" display="2.3  Consolidated Balance sheet: Liabilities and Equity -" xr:uid="{00000000-0004-0000-0100-000007000000}"/>
    <hyperlink ref="B15" location="'2.8 Group funding'!A1" display="2.8  Funding" xr:uid="{00000000-0004-0000-0100-000008000000}"/>
    <hyperlink ref="B16" location="'2.9 Group Investments'!A1" display="2.9  Investments: ING Group" xr:uid="{00000000-0004-0000-0100-000009000000}"/>
    <hyperlink ref="B6" location="'2.1 Group Bal Assets CQ'!A1" display="2.1  Consolidated Balance sheet: Assets - Comparable quarters" xr:uid="{00000000-0004-0000-0100-00000A000000}"/>
    <hyperlink ref="A6" location="'1.1 ING Group P&amp;L CQ'!A1" display="1.1   Profit and loss: Comparable quarters" xr:uid="{00000000-0004-0000-0100-00000B000000}"/>
    <hyperlink ref="A8" location="'1.3 P&amp;L QO'!A1" display="1.3   Profit and loss: Quarterly overview" xr:uid="{00000000-0004-0000-0100-00000C000000}"/>
    <hyperlink ref="A9" location="'1.4 Retail Banking P&amp;L'!A1" display="1.4   Profit and loss: Retail Banking" xr:uid="{00000000-0004-0000-0100-00000D000000}"/>
    <hyperlink ref="A10" location="'1.5 Retail Benelux P&amp;L'!A1" display="1.5   Profit and loss: Retail Banking Benelux" xr:uid="{00000000-0004-0000-0100-00000E000000}"/>
    <hyperlink ref="A11" location="'1.6 Retail Netherlands P&amp;L'!A1" display="1.6   Profit and loss: Retail Banking Netherlands" xr:uid="{00000000-0004-0000-0100-00000F000000}"/>
    <hyperlink ref="A12" location="'1.7 Retail Belgium P&amp;L'!A1" display="1.7   Profit and loss: Retail Banking Belgium" xr:uid="{00000000-0004-0000-0100-000010000000}"/>
    <hyperlink ref="A13" location="'1.8 Retail C&amp;GM P&amp;L'!A1" display="1.8   Profit and loss: Retail Banking Challengers &amp; Growth Markets" xr:uid="{00000000-0004-0000-0100-000011000000}"/>
    <hyperlink ref="A14" location="'1.9 Retail Germany P&amp;L'!A1" display="1.9   Profit and loss: Retail Banking Germany" xr:uid="{00000000-0004-0000-0100-000012000000}"/>
    <hyperlink ref="A15" location="'1.10 Retail OC&amp;GM P&amp;L'!A1" display="1.10 Profit and loss: Retail Banking Other Challengers &amp; Growth Markets" xr:uid="{00000000-0004-0000-0100-000013000000}"/>
    <hyperlink ref="A16" location="'1.11 Wholesale Banking P&amp;L'!A1" display="1.11 Profit and loss: Wholesale Banking" xr:uid="{00000000-0004-0000-0100-000014000000}"/>
    <hyperlink ref="A17" location="'1.12 WB Lending P&amp;L'!A1" display="1.12 Profit or loss: Wholesale Banking - Lending" xr:uid="{00000000-0004-0000-0100-000015000000}"/>
    <hyperlink ref="A18" location="'1.13 WB DB &amp; TF P&amp;L'!A1" display="1.13 Profit or loss: Wholesale Banking - Daily Banking &amp; Trade Finance" xr:uid="{00000000-0004-0000-0100-000016000000}"/>
    <hyperlink ref="A19" location="'1.14 WB Fin Markets P&amp;L'!A1" display="1.14 Profit and loss: Wholesale Banking - Financial Markets" xr:uid="{00000000-0004-0000-0100-000017000000}"/>
    <hyperlink ref="A20" location="'1.15 WB Treasury &amp; Other P&amp;L'!A1" display="1.15 Profit or loss: Wholesale Banking - Treasury &amp; Other" xr:uid="{00000000-0004-0000-0100-000018000000}"/>
    <hyperlink ref="A21" location="'1.16 Corporate Line P&amp;L'!A1" display="1.16 Profit or loss: Corporate Line" xr:uid="{00000000-0004-0000-0100-000019000000}"/>
    <hyperlink ref="A22" location="'1.17 Geogr split CQ'!A1" display="1.17 Geographical split: 2Q2020" xr:uid="{00000000-0004-0000-0100-00001A000000}"/>
    <hyperlink ref="A23" location="'1.18 Geogr split Banking'!A1" display="1.18 Geographical split: Comparable quarters" xr:uid="{00000000-0004-0000-0100-00001B000000}"/>
    <hyperlink ref="A24" location="'1.19 Geogr split Netherlands'!A1" display="1.19 Geographical split: Netherlands" xr:uid="{00000000-0004-0000-0100-00001C000000}"/>
    <hyperlink ref="A25" location="'1.20 Geogr split Belgium'!A1" display="1.20 Geographical split: Belgium" xr:uid="{00000000-0004-0000-0100-00001D000000}"/>
    <hyperlink ref="A26" location="'1.21 Geogr split Germany'!A1" display="1.21 Geographical split: Germany" xr:uid="{00000000-0004-0000-0100-00001E000000}"/>
    <hyperlink ref="A27" location="'1.22 Geogr split Other Chall'!A1" display="1.22 Geographical split: Other Challengers" xr:uid="{00000000-0004-0000-0100-00001F000000}"/>
    <hyperlink ref="A28" location="'1.23 Geogr split Growth Markets'!A1" display="1.23 Geographical split: Growth Markets" xr:uid="{00000000-0004-0000-0100-000020000000}"/>
    <hyperlink ref="A29" location="'1.24 Geogr split WB RoW'!A1" display="1.24 Geographical split: Wholesale Banking Rest of World" xr:uid="{00000000-0004-0000-0100-000021000000}"/>
    <hyperlink ref="A30" location="'1.25 Geogr split Other'!A1" display="1.25 Geographical split: Other" xr:uid="{00000000-0004-0000-0100-000022000000}"/>
    <hyperlink ref="C6" location="'3.1 Total Cust CQ'!A1" display="3.1   Customer lending/deposits: 2Q2020 Segment split" xr:uid="{00000000-0004-0000-0100-000023000000}"/>
    <hyperlink ref="C7" location="'3.2 Total Cust QO'!A1" display="3.2   Customer lending/deposits: Quartery overview" xr:uid="{00000000-0004-0000-0100-000024000000}"/>
    <hyperlink ref="C8" location="'3.3 Cust Retail Banking'!A1" display="3.3   Customer lending/deposits: Retail Banking" xr:uid="{00000000-0004-0000-0100-000025000000}"/>
    <hyperlink ref="C9" location="'3.4 Cust Retail Netherlands'!A1" display="3.4   Customer lending/deposits: Retail Banking Netherlands" xr:uid="{00000000-0004-0000-0100-000026000000}"/>
    <hyperlink ref="C10" location="'3.5 Cust Retail Belgium'!A1" display="3.5   Customer lending/deposits: Retail Banking Belgium" xr:uid="{00000000-0004-0000-0100-000027000000}"/>
    <hyperlink ref="C11" location="'3.6 Cust Retail Germany'!A1" display="3.6   Customer lending/deposits: Retail Banking Germany" xr:uid="{00000000-0004-0000-0100-000028000000}"/>
    <hyperlink ref="C12" location="'3.7 Cust Retail OC&amp;GM'!A1" display="3.7   Customer lending/deposits: Retail Banking Other Challengers" xr:uid="{00000000-0004-0000-0100-000029000000}"/>
    <hyperlink ref="C13" location="'3.7 Cust Retail OC&amp;GM'!A1" display="         &amp; Growth Markets" xr:uid="{00000000-0004-0000-0100-00002A000000}"/>
    <hyperlink ref="C14" location="'3.8 Cust Wholesale Banking'!A1" display="3.8   Customer lending/deposits: Wholesale Banking" xr:uid="{00000000-0004-0000-0100-00002B000000}"/>
    <hyperlink ref="C15" location="'3.9 Cust WB Lending'!A1" display="3.9   Customer lending/deposits: Wholesale Banking - Lending" xr:uid="{00000000-0004-0000-0100-00002C000000}"/>
    <hyperlink ref="C16" location="'3.10 Cust WB DB &amp; TF'!A1" display="3.10 Customer lending/deposits: Wholesale Banking -" xr:uid="{00000000-0004-0000-0100-00002D000000}"/>
    <hyperlink ref="C17" location="'3.10 Cust WB DB &amp; TF'!A1" display="         Daily Banking &amp; Trade Finance" xr:uid="{00000000-0004-0000-0100-00002E000000}"/>
    <hyperlink ref="C18" location="'3.11 Cust WB Fin Markets'!A1" display="3.11 Customer lending/deposits: Wholesale Banking -" xr:uid="{00000000-0004-0000-0100-00002F000000}"/>
    <hyperlink ref="C19" location="'3.11 Cust WB Fin Markets'!A1" display="         Financial Markets" xr:uid="{00000000-0004-0000-0100-000030000000}"/>
    <hyperlink ref="C20" location="'3.12 Cust WB Treasury &amp; Other'!A1" display="3.12 Customer lending/deposits: Wholesale Banking -" xr:uid="{00000000-0004-0000-0100-000031000000}"/>
    <hyperlink ref="C21" location="'3.12 Cust WB Treasury &amp; Other'!A1" display="         Treasury &amp; Other" xr:uid="{00000000-0004-0000-0100-000032000000}"/>
    <hyperlink ref="C22" location="'3.13 Cust Corporate Line'!A1" display="3.13 Customer lending/deposits: Corporate Line" xr:uid="{00000000-0004-0000-0100-000033000000}"/>
    <hyperlink ref="C23" location="'3.14 Cust Geogr split CQ'!A1" display="3.14 Customer lending/deposits: 2Q2020 Geographical split" xr:uid="{00000000-0004-0000-0100-000034000000}"/>
    <hyperlink ref="C24" location="'3.15 Cust Geogr split Neth'!A1" display="3.15 Customer lending/deposits: Geographical Netherlands" xr:uid="{00000000-0004-0000-0100-000035000000}"/>
    <hyperlink ref="C25" location="'3.16 Cust Geogr split Belgium'!A1" display="3.16 Customer lending/deposits: Geographical Belgium" xr:uid="{00000000-0004-0000-0100-000036000000}"/>
    <hyperlink ref="C26" location="'3.17 Cust Geogr split Germany'!A1" display="3.17 Customer lending/deposits: Geographical Germany" xr:uid="{00000000-0004-0000-0100-000037000000}"/>
    <hyperlink ref="C27" location="'3.18 Cust Geogr split Oth Chall'!A1" display="3.18 Customer lending/deposits: Geographical Other Challengers" xr:uid="{00000000-0004-0000-0100-000038000000}"/>
    <hyperlink ref="C28" location="'3.19 Cust Geogr split GM'!A1" display="3.19 Customer lending/deposits: Geographical Growth Markets" xr:uid="{00000000-0004-0000-0100-000039000000}"/>
    <hyperlink ref="C29" location="'3.20 Cust Geogr split WB RoW'!A1" display="3.20 Customer lending/deposits: Geographical Wholesale" xr:uid="{00000000-0004-0000-0100-00003A000000}"/>
    <hyperlink ref="C30" location="'3.20 Cust Geogr split WB RoW'!A1" display="         Banking Rest of World" xr:uid="{00000000-0004-0000-0100-00003B000000}"/>
    <hyperlink ref="C31" location="'3.21 Cust Geogr split Other'!A1" display="3.21 Customer lending/deposits: Geographical Other" xr:uid="{00000000-0004-0000-0100-00003C000000}"/>
    <hyperlink ref="A7" location="'1.2 P&amp;L segments CQ'!A1" display="1.2   Profit or loss: 2Q2020 Segment split" xr:uid="{00000000-0004-0000-0100-00003D000000}"/>
  </hyperlink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rowBreaks count="1" manualBreakCount="1">
    <brk id="39" max="2" man="1"/>
  </rowBreak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R41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16" width="12.140625" style="43" customWidth="1"/>
    <col min="17" max="17" width="12.140625" style="42" customWidth="1"/>
    <col min="18" max="18" width="9.140625" style="42"/>
    <col min="19" max="16384" width="9.140625" style="43"/>
  </cols>
  <sheetData>
    <row r="1" spans="1:18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</row>
    <row r="2" spans="1:18" ht="39.950000000000003" customHeight="1">
      <c r="A2" s="27" t="s">
        <v>279</v>
      </c>
      <c r="B2" s="28"/>
      <c r="C2" s="30"/>
      <c r="D2" s="28"/>
      <c r="E2" s="30"/>
      <c r="F2" s="28"/>
      <c r="G2" s="30"/>
      <c r="H2" s="28"/>
      <c r="I2" s="30"/>
      <c r="J2" s="28"/>
      <c r="K2" s="30"/>
      <c r="L2" s="28"/>
      <c r="M2" s="30"/>
      <c r="N2" s="28"/>
      <c r="O2" s="30"/>
      <c r="P2" s="28"/>
      <c r="Q2" s="30"/>
    </row>
    <row r="3" spans="1:18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6"/>
    </row>
    <row r="4" spans="1:18" ht="20.100000000000001" customHeight="1">
      <c r="A4" s="47" t="s">
        <v>39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</row>
    <row r="5" spans="1:18" s="146" customFormat="1" ht="30" customHeight="1">
      <c r="A5" s="145"/>
      <c r="B5" s="479" t="s">
        <v>28</v>
      </c>
      <c r="C5" s="480"/>
      <c r="D5" s="479" t="s">
        <v>3</v>
      </c>
      <c r="E5" s="480"/>
      <c r="F5" s="479" t="s">
        <v>4</v>
      </c>
      <c r="G5" s="480"/>
      <c r="H5" s="479" t="s">
        <v>5</v>
      </c>
      <c r="I5" s="480"/>
      <c r="J5" s="479" t="s">
        <v>41</v>
      </c>
      <c r="K5" s="480"/>
      <c r="L5" s="479" t="s">
        <v>416</v>
      </c>
      <c r="M5" s="480"/>
      <c r="N5" s="479" t="s">
        <v>417</v>
      </c>
      <c r="O5" s="480"/>
      <c r="P5" s="479" t="s">
        <v>26</v>
      </c>
      <c r="Q5" s="482"/>
      <c r="R5" s="162"/>
    </row>
    <row r="6" spans="1:18" s="53" customFormat="1" ht="15.95" customHeight="1">
      <c r="A6" s="49" t="s">
        <v>312</v>
      </c>
      <c r="B6" s="163" t="s">
        <v>404</v>
      </c>
      <c r="C6" s="164" t="s">
        <v>354</v>
      </c>
      <c r="D6" s="163" t="s">
        <v>404</v>
      </c>
      <c r="E6" s="164" t="s">
        <v>354</v>
      </c>
      <c r="F6" s="163" t="s">
        <v>404</v>
      </c>
      <c r="G6" s="164" t="s">
        <v>354</v>
      </c>
      <c r="H6" s="163" t="s">
        <v>404</v>
      </c>
      <c r="I6" s="164" t="s">
        <v>354</v>
      </c>
      <c r="J6" s="163" t="s">
        <v>404</v>
      </c>
      <c r="K6" s="164" t="s">
        <v>354</v>
      </c>
      <c r="L6" s="163" t="s">
        <v>404</v>
      </c>
      <c r="M6" s="164" t="s">
        <v>354</v>
      </c>
      <c r="N6" s="163" t="s">
        <v>404</v>
      </c>
      <c r="O6" s="164" t="s">
        <v>354</v>
      </c>
      <c r="P6" s="163" t="s">
        <v>404</v>
      </c>
      <c r="Q6" s="165" t="s">
        <v>354</v>
      </c>
      <c r="R6" s="57"/>
    </row>
    <row r="7" spans="1:18" ht="15.95" customHeight="1">
      <c r="A7" s="153" t="s">
        <v>195</v>
      </c>
      <c r="B7" s="190"/>
      <c r="C7" s="186"/>
      <c r="D7" s="190"/>
      <c r="E7" s="186"/>
      <c r="F7" s="190"/>
      <c r="G7" s="186"/>
      <c r="H7" s="190"/>
      <c r="I7" s="186"/>
      <c r="J7" s="190"/>
      <c r="K7" s="186"/>
      <c r="L7" s="190"/>
      <c r="M7" s="186"/>
      <c r="N7" s="190"/>
      <c r="O7" s="186"/>
      <c r="P7" s="190"/>
      <c r="Q7" s="185"/>
    </row>
    <row r="8" spans="1:18" ht="15.95" customHeight="1">
      <c r="A8" s="69" t="s">
        <v>197</v>
      </c>
      <c r="B8" s="95">
        <v>3429.6450002052957</v>
      </c>
      <c r="C8" s="61">
        <v>3469.7879999999923</v>
      </c>
      <c r="D8" s="95">
        <v>1041.3238730486844</v>
      </c>
      <c r="E8" s="61">
        <v>1026.1932522573184</v>
      </c>
      <c r="F8" s="95">
        <v>533.95104718821176</v>
      </c>
      <c r="G8" s="61">
        <v>561.00761987485566</v>
      </c>
      <c r="H8" s="95">
        <v>534.22795483348614</v>
      </c>
      <c r="I8" s="61">
        <v>534.98231346744956</v>
      </c>
      <c r="J8" s="95">
        <v>444.15087773131773</v>
      </c>
      <c r="K8" s="61">
        <v>443.95058861314413</v>
      </c>
      <c r="L8" s="95">
        <v>388.8690358268891</v>
      </c>
      <c r="M8" s="61">
        <v>391.09161909564648</v>
      </c>
      <c r="N8" s="95">
        <v>418.3959526050653</v>
      </c>
      <c r="O8" s="61">
        <v>386.31734140147756</v>
      </c>
      <c r="P8" s="95">
        <v>68.726258971641258</v>
      </c>
      <c r="Q8" s="63">
        <v>126.24526529010059</v>
      </c>
    </row>
    <row r="9" spans="1:18" ht="15.95" customHeight="1">
      <c r="A9" s="69" t="s">
        <v>334</v>
      </c>
      <c r="B9" s="95">
        <v>722.66100000000006</v>
      </c>
      <c r="C9" s="61">
        <v>710.78999999999974</v>
      </c>
      <c r="D9" s="95">
        <v>238.44848000000042</v>
      </c>
      <c r="E9" s="61">
        <v>242.69005726032972</v>
      </c>
      <c r="F9" s="95">
        <v>153.74834068228233</v>
      </c>
      <c r="G9" s="61">
        <v>141.20673615573091</v>
      </c>
      <c r="H9" s="95">
        <v>117.89999999999996</v>
      </c>
      <c r="I9" s="61">
        <v>76.731999999999999</v>
      </c>
      <c r="J9" s="95">
        <v>65.88651999999999</v>
      </c>
      <c r="K9" s="61">
        <v>73.181468841786582</v>
      </c>
      <c r="L9" s="95">
        <v>62.338999999999956</v>
      </c>
      <c r="M9" s="61">
        <v>81.647671976725334</v>
      </c>
      <c r="N9" s="95">
        <v>86.069201840000375</v>
      </c>
      <c r="O9" s="61">
        <v>98.791697065427655</v>
      </c>
      <c r="P9" s="95">
        <v>-1.7305425222829003</v>
      </c>
      <c r="Q9" s="63">
        <v>-3.4596313000004217</v>
      </c>
    </row>
    <row r="10" spans="1:18" ht="15.95" customHeight="1">
      <c r="A10" s="69" t="s">
        <v>19</v>
      </c>
      <c r="B10" s="95">
        <v>19.228000000000009</v>
      </c>
      <c r="C10" s="61">
        <v>25.183000000000003</v>
      </c>
      <c r="D10" s="95">
        <v>12.090000000000099</v>
      </c>
      <c r="E10" s="61">
        <v>9.1669999999999003</v>
      </c>
      <c r="F10" s="95">
        <v>-0.36691869999999938</v>
      </c>
      <c r="G10" s="61">
        <v>5.5619999999999994</v>
      </c>
      <c r="H10" s="95">
        <v>-3.0000000000000231E-2</v>
      </c>
      <c r="I10" s="61">
        <v>6.5850000000000009</v>
      </c>
      <c r="J10" s="95">
        <v>0.15200000000000008</v>
      </c>
      <c r="K10" s="61">
        <v>-1.4079999999999999</v>
      </c>
      <c r="L10" s="95">
        <v>7.0770000000000266</v>
      </c>
      <c r="M10" s="61">
        <v>4.1924375764885102</v>
      </c>
      <c r="N10" s="95">
        <v>1.4999999999983825E-2</v>
      </c>
      <c r="O10" s="61">
        <v>0.77556242351149995</v>
      </c>
      <c r="P10" s="95">
        <v>0.2909186999999</v>
      </c>
      <c r="Q10" s="63">
        <v>0.30900000000009697</v>
      </c>
    </row>
    <row r="11" spans="1:18" ht="15.95" customHeight="1">
      <c r="A11" s="74" t="s">
        <v>20</v>
      </c>
      <c r="B11" s="169">
        <v>499.03999999999223</v>
      </c>
      <c r="C11" s="181">
        <v>459.1060000000009</v>
      </c>
      <c r="D11" s="169">
        <v>177.85845308248435</v>
      </c>
      <c r="E11" s="181">
        <v>78.003319912597618</v>
      </c>
      <c r="F11" s="169">
        <v>83.085587070450842</v>
      </c>
      <c r="G11" s="181">
        <v>102.51871765247628</v>
      </c>
      <c r="H11" s="169">
        <v>38.563668059999884</v>
      </c>
      <c r="I11" s="181">
        <v>35.830794810000008</v>
      </c>
      <c r="J11" s="169">
        <v>-7.8645372606377109</v>
      </c>
      <c r="K11" s="181">
        <v>11.672257093106051</v>
      </c>
      <c r="L11" s="169">
        <v>95.1855372606381</v>
      </c>
      <c r="M11" s="181">
        <v>76.793677579228927</v>
      </c>
      <c r="N11" s="169">
        <v>135.94062156692064</v>
      </c>
      <c r="O11" s="181">
        <v>97.918948824370872</v>
      </c>
      <c r="P11" s="169">
        <v>-23.729329779864003</v>
      </c>
      <c r="Q11" s="170">
        <v>56.368284128221134</v>
      </c>
    </row>
    <row r="12" spans="1:18" s="143" customFormat="1" ht="15.95" customHeight="1">
      <c r="A12" s="75" t="s">
        <v>410</v>
      </c>
      <c r="B12" s="166">
        <v>4670.574000205288</v>
      </c>
      <c r="C12" s="167">
        <v>4664.8669999999929</v>
      </c>
      <c r="D12" s="166">
        <v>1469.7208061311694</v>
      </c>
      <c r="E12" s="167">
        <v>1356.0536294302456</v>
      </c>
      <c r="F12" s="166">
        <v>770.41805624094491</v>
      </c>
      <c r="G12" s="167">
        <v>810.29507368306292</v>
      </c>
      <c r="H12" s="166">
        <v>690.66162289348608</v>
      </c>
      <c r="I12" s="167">
        <v>654.13010827744961</v>
      </c>
      <c r="J12" s="166">
        <v>502.32486047067999</v>
      </c>
      <c r="K12" s="167">
        <v>527.3963145480368</v>
      </c>
      <c r="L12" s="166">
        <v>553.4705730875271</v>
      </c>
      <c r="M12" s="167">
        <v>553.72540622808924</v>
      </c>
      <c r="N12" s="166">
        <v>640.42077601198628</v>
      </c>
      <c r="O12" s="167">
        <v>583.80354971478755</v>
      </c>
      <c r="P12" s="166">
        <v>43.557305369494259</v>
      </c>
      <c r="Q12" s="168">
        <v>179.4629181183214</v>
      </c>
      <c r="R12" s="68"/>
    </row>
    <row r="13" spans="1:18" s="143" customFormat="1" ht="15.95" customHeight="1">
      <c r="A13" s="233" t="s">
        <v>155</v>
      </c>
      <c r="B13" s="190">
        <v>2655.6360000000004</v>
      </c>
      <c r="C13" s="186">
        <v>2353.6820000000021</v>
      </c>
      <c r="D13" s="190">
        <v>924.72977163585801</v>
      </c>
      <c r="E13" s="186">
        <v>686.19789007325085</v>
      </c>
      <c r="F13" s="190">
        <v>464.40507824727354</v>
      </c>
      <c r="G13" s="186">
        <v>413.58508376267855</v>
      </c>
      <c r="H13" s="190">
        <v>294.07945378999989</v>
      </c>
      <c r="I13" s="186">
        <v>305.04261488365267</v>
      </c>
      <c r="J13" s="190">
        <v>315.47282630493328</v>
      </c>
      <c r="K13" s="186">
        <v>296.8753588068044</v>
      </c>
      <c r="L13" s="190">
        <v>258.99188789034372</v>
      </c>
      <c r="M13" s="186">
        <v>260.67043574922349</v>
      </c>
      <c r="N13" s="190">
        <v>285.76412764548382</v>
      </c>
      <c r="O13" s="186">
        <v>292.19794116631022</v>
      </c>
      <c r="P13" s="190">
        <v>112.19285448610792</v>
      </c>
      <c r="Q13" s="185">
        <v>99.112675558081619</v>
      </c>
      <c r="R13" s="68"/>
    </row>
    <row r="14" spans="1:18" s="143" customFormat="1" ht="15.95" customHeight="1">
      <c r="A14" s="205" t="s">
        <v>156</v>
      </c>
      <c r="B14" s="234">
        <v>137.06100000000001</v>
      </c>
      <c r="C14" s="235">
        <v>97.27899999999994</v>
      </c>
      <c r="D14" s="234">
        <v>40.441999999999993</v>
      </c>
      <c r="E14" s="235">
        <v>30.087646004353701</v>
      </c>
      <c r="F14" s="234">
        <v>9.8569999999998856</v>
      </c>
      <c r="G14" s="235">
        <v>-4.3069999999998743</v>
      </c>
      <c r="H14" s="234">
        <v>18.920999999999992</v>
      </c>
      <c r="I14" s="235">
        <v>16.105999999999995</v>
      </c>
      <c r="J14" s="234">
        <v>20.180000000000035</v>
      </c>
      <c r="K14" s="235">
        <v>19.867000080440629</v>
      </c>
      <c r="L14" s="234">
        <v>42.363999999999976</v>
      </c>
      <c r="M14" s="235">
        <v>36.499397013545988</v>
      </c>
      <c r="N14" s="234">
        <v>4.7089999999999961</v>
      </c>
      <c r="O14" s="235">
        <v>1.4976029060133016</v>
      </c>
      <c r="P14" s="234">
        <v>0.5880000000001</v>
      </c>
      <c r="Q14" s="236">
        <v>-2.4716460043537998</v>
      </c>
      <c r="R14" s="68"/>
    </row>
    <row r="15" spans="1:18" ht="15.95" customHeight="1">
      <c r="A15" s="75" t="s">
        <v>342</v>
      </c>
      <c r="B15" s="166">
        <v>2792.6970000000001</v>
      </c>
      <c r="C15" s="167">
        <v>2450.9610000000021</v>
      </c>
      <c r="D15" s="166">
        <v>965.17177163585802</v>
      </c>
      <c r="E15" s="167">
        <v>716.28553607760455</v>
      </c>
      <c r="F15" s="166">
        <v>474.26207824727339</v>
      </c>
      <c r="G15" s="167">
        <v>409.27808376267865</v>
      </c>
      <c r="H15" s="166">
        <v>313.00045378999988</v>
      </c>
      <c r="I15" s="167">
        <v>321.14861488365267</v>
      </c>
      <c r="J15" s="166">
        <v>335.65282630493334</v>
      </c>
      <c r="K15" s="167">
        <v>316.74235888724502</v>
      </c>
      <c r="L15" s="166">
        <v>301.35588789034369</v>
      </c>
      <c r="M15" s="167">
        <v>297.16983276276949</v>
      </c>
      <c r="N15" s="166">
        <v>290.47312764548383</v>
      </c>
      <c r="O15" s="167">
        <v>293.69554407232351</v>
      </c>
      <c r="P15" s="166">
        <v>112.78085448610801</v>
      </c>
      <c r="Q15" s="168">
        <v>96.641029553727819</v>
      </c>
    </row>
    <row r="16" spans="1:18" ht="15.95" customHeight="1">
      <c r="A16" s="75" t="s">
        <v>22</v>
      </c>
      <c r="B16" s="166">
        <v>1877.8770002052879</v>
      </c>
      <c r="C16" s="167">
        <v>2213.9059999999909</v>
      </c>
      <c r="D16" s="166">
        <v>504.54903449531139</v>
      </c>
      <c r="E16" s="167">
        <v>639.76809335264102</v>
      </c>
      <c r="F16" s="166">
        <v>296.15597799367151</v>
      </c>
      <c r="G16" s="167">
        <v>401.01698992038428</v>
      </c>
      <c r="H16" s="166">
        <v>377.6611691034862</v>
      </c>
      <c r="I16" s="167">
        <v>332.98149339379694</v>
      </c>
      <c r="J16" s="166">
        <v>166.67203416574665</v>
      </c>
      <c r="K16" s="167">
        <v>210.65395566079178</v>
      </c>
      <c r="L16" s="166">
        <v>252.11468519718341</v>
      </c>
      <c r="M16" s="167">
        <v>256.55557346531975</v>
      </c>
      <c r="N16" s="166">
        <v>349.94764836650245</v>
      </c>
      <c r="O16" s="167">
        <v>290.10800564246404</v>
      </c>
      <c r="P16" s="166">
        <v>-69.223549116613754</v>
      </c>
      <c r="Q16" s="168">
        <v>82.821888564593579</v>
      </c>
    </row>
    <row r="17" spans="1:18" ht="15.95" customHeight="1">
      <c r="A17" s="197" t="s">
        <v>38</v>
      </c>
      <c r="B17" s="171">
        <v>1336.3769999999993</v>
      </c>
      <c r="C17" s="172">
        <v>209.2949999999999</v>
      </c>
      <c r="D17" s="171">
        <v>256.26954272000046</v>
      </c>
      <c r="E17" s="172">
        <v>54.614623230000113</v>
      </c>
      <c r="F17" s="171">
        <v>194.29026012953207</v>
      </c>
      <c r="G17" s="172">
        <v>22.216294839603506</v>
      </c>
      <c r="H17" s="171">
        <v>227.53999999999976</v>
      </c>
      <c r="I17" s="172">
        <v>-14.418937110000002</v>
      </c>
      <c r="J17" s="171">
        <v>137.43445728</v>
      </c>
      <c r="K17" s="172">
        <v>47.946228564132966</v>
      </c>
      <c r="L17" s="171">
        <v>118.33000000000004</v>
      </c>
      <c r="M17" s="172">
        <v>70.290831079484548</v>
      </c>
      <c r="N17" s="171">
        <v>402.36599999999987</v>
      </c>
      <c r="O17" s="172">
        <v>28.555959396778764</v>
      </c>
      <c r="P17" s="171">
        <v>0.14673987046717318</v>
      </c>
      <c r="Q17" s="173">
        <v>8.9999999999997402E-2</v>
      </c>
    </row>
    <row r="18" spans="1:18" s="143" customFormat="1" ht="15.95" customHeight="1">
      <c r="A18" s="199" t="s">
        <v>411</v>
      </c>
      <c r="B18" s="226">
        <v>541.50000020528864</v>
      </c>
      <c r="C18" s="202">
        <v>2004.610999999991</v>
      </c>
      <c r="D18" s="226">
        <v>248.27949177531093</v>
      </c>
      <c r="E18" s="202">
        <v>585.1534701226409</v>
      </c>
      <c r="F18" s="226">
        <v>101.86571786413944</v>
      </c>
      <c r="G18" s="202">
        <v>378.80069508078077</v>
      </c>
      <c r="H18" s="226">
        <v>150.12116910348644</v>
      </c>
      <c r="I18" s="202">
        <v>347.40043050379694</v>
      </c>
      <c r="J18" s="226">
        <v>29.237576885746648</v>
      </c>
      <c r="K18" s="202">
        <v>162.7077270966588</v>
      </c>
      <c r="L18" s="226">
        <v>133.78468519718336</v>
      </c>
      <c r="M18" s="202">
        <v>186.26474238583521</v>
      </c>
      <c r="N18" s="226">
        <v>-52.418351633497423</v>
      </c>
      <c r="O18" s="202">
        <v>261.55204624568529</v>
      </c>
      <c r="P18" s="226">
        <v>-69.370288987080926</v>
      </c>
      <c r="Q18" s="201">
        <v>82.731888564593575</v>
      </c>
      <c r="R18" s="68"/>
    </row>
    <row r="19" spans="1:18" ht="15.95" customHeight="1">
      <c r="A19" s="227" t="s">
        <v>2</v>
      </c>
      <c r="B19" s="228">
        <v>913.48627731199394</v>
      </c>
      <c r="C19" s="229">
        <v>1367.2247306928657</v>
      </c>
      <c r="D19" s="228">
        <v>488.549599186264</v>
      </c>
      <c r="E19" s="229">
        <v>598.66579932251489</v>
      </c>
      <c r="F19" s="228">
        <v>56.388055186834997</v>
      </c>
      <c r="G19" s="229">
        <v>295.16334251527439</v>
      </c>
      <c r="H19" s="228">
        <v>261.77262293889493</v>
      </c>
      <c r="I19" s="229">
        <v>248.24558885507645</v>
      </c>
      <c r="J19" s="228">
        <v>9.5040000000000049</v>
      </c>
      <c r="K19" s="229">
        <v>91.481000000000009</v>
      </c>
      <c r="L19" s="228">
        <v>97.272000000000006</v>
      </c>
      <c r="M19" s="229">
        <v>133.66899999999998</v>
      </c>
      <c r="N19" s="228">
        <v>0</v>
      </c>
      <c r="O19" s="229">
        <v>0</v>
      </c>
      <c r="P19" s="228">
        <v>0</v>
      </c>
      <c r="Q19" s="230">
        <v>0</v>
      </c>
    </row>
    <row r="20" spans="1:18" ht="15.95" customHeight="1">
      <c r="A20" s="231" t="s">
        <v>159</v>
      </c>
      <c r="B20" s="232">
        <v>-302.24069584119081</v>
      </c>
      <c r="C20" s="222">
        <v>553.27366286548909</v>
      </c>
      <c r="D20" s="232">
        <v>-240.27010741095825</v>
      </c>
      <c r="E20" s="222">
        <v>-13.512329199869807</v>
      </c>
      <c r="F20" s="232">
        <v>45.477662677304494</v>
      </c>
      <c r="G20" s="222">
        <v>83.637352565505708</v>
      </c>
      <c r="H20" s="232">
        <v>-111.65145383540866</v>
      </c>
      <c r="I20" s="222">
        <v>99.154841648720236</v>
      </c>
      <c r="J20" s="232">
        <v>19.733665542316047</v>
      </c>
      <c r="K20" s="222">
        <v>71.22610568433609</v>
      </c>
      <c r="L20" s="232">
        <v>36.512750287759872</v>
      </c>
      <c r="M20" s="222">
        <v>52.595645920542765</v>
      </c>
      <c r="N20" s="232">
        <v>-52.418351633497231</v>
      </c>
      <c r="O20" s="222">
        <v>261.55204624568523</v>
      </c>
      <c r="P20" s="232">
        <v>0.37513853129290631</v>
      </c>
      <c r="Q20" s="223">
        <v>-1.3799999994311001</v>
      </c>
    </row>
    <row r="21" spans="1:18" ht="15.95" customHeight="1">
      <c r="A21" s="231" t="s">
        <v>14</v>
      </c>
      <c r="B21" s="232">
        <v>-69.745427518374385</v>
      </c>
      <c r="C21" s="222">
        <v>84.111888564025179</v>
      </c>
      <c r="D21" s="232">
        <v>0</v>
      </c>
      <c r="E21" s="222">
        <v>0</v>
      </c>
      <c r="F21" s="232">
        <v>0</v>
      </c>
      <c r="G21" s="222">
        <v>0</v>
      </c>
      <c r="H21" s="232">
        <v>0</v>
      </c>
      <c r="I21" s="222">
        <v>0</v>
      </c>
      <c r="J21" s="232">
        <v>0</v>
      </c>
      <c r="K21" s="222">
        <v>0</v>
      </c>
      <c r="L21" s="232">
        <v>0</v>
      </c>
      <c r="M21" s="222">
        <v>0</v>
      </c>
      <c r="N21" s="232">
        <v>0</v>
      </c>
      <c r="O21" s="222">
        <v>0</v>
      </c>
      <c r="P21" s="232">
        <v>-69.745427518374385</v>
      </c>
      <c r="Q21" s="223">
        <v>84.111888564025179</v>
      </c>
    </row>
    <row r="22" spans="1:18" s="143" customFormat="1" ht="15.95" customHeight="1">
      <c r="A22" s="199" t="s">
        <v>411</v>
      </c>
      <c r="B22" s="226">
        <v>541.50015395242872</v>
      </c>
      <c r="C22" s="202">
        <v>2004.6102821223799</v>
      </c>
      <c r="D22" s="226">
        <v>248.27949177530576</v>
      </c>
      <c r="E22" s="202">
        <v>585.1534701226451</v>
      </c>
      <c r="F22" s="226">
        <v>101.8657178641395</v>
      </c>
      <c r="G22" s="202">
        <v>378.80069508078009</v>
      </c>
      <c r="H22" s="226">
        <v>150.12116910348627</v>
      </c>
      <c r="I22" s="202">
        <v>347.40043050379666</v>
      </c>
      <c r="J22" s="226">
        <v>29.237665542316051</v>
      </c>
      <c r="K22" s="202">
        <v>162.70710568433611</v>
      </c>
      <c r="L22" s="226">
        <v>133.78475028775989</v>
      </c>
      <c r="M22" s="202">
        <v>186.26464592054276</v>
      </c>
      <c r="N22" s="226">
        <v>-52.418351633497231</v>
      </c>
      <c r="O22" s="202">
        <v>261.55204624568523</v>
      </c>
      <c r="P22" s="226">
        <v>-69.37028898708148</v>
      </c>
      <c r="Q22" s="201">
        <v>82.731888564594072</v>
      </c>
      <c r="R22" s="68"/>
    </row>
    <row r="23" spans="1:18" s="143" customFormat="1" ht="15.95" customHeight="1">
      <c r="A23" s="233" t="s">
        <v>23</v>
      </c>
      <c r="B23" s="190">
        <v>223.84789665724364</v>
      </c>
      <c r="C23" s="186">
        <v>540.39095846763678</v>
      </c>
      <c r="D23" s="190">
        <v>141.41314110621641</v>
      </c>
      <c r="E23" s="186">
        <v>146.25827660172823</v>
      </c>
      <c r="F23" s="190">
        <v>37.472793329865681</v>
      </c>
      <c r="G23" s="186">
        <v>118.57274606041381</v>
      </c>
      <c r="H23" s="190">
        <v>69.999561256812498</v>
      </c>
      <c r="I23" s="186">
        <v>112.56422658986594</v>
      </c>
      <c r="J23" s="190">
        <v>11.328314589312349</v>
      </c>
      <c r="K23" s="186">
        <v>50.250674629455702</v>
      </c>
      <c r="L23" s="190">
        <v>32.933291241897578</v>
      </c>
      <c r="M23" s="186">
        <v>41.952565595412516</v>
      </c>
      <c r="N23" s="190">
        <v>-2.9402312325090687</v>
      </c>
      <c r="O23" s="186">
        <v>-15.106360551908899</v>
      </c>
      <c r="P23" s="190">
        <v>-66.358973634351827</v>
      </c>
      <c r="Q23" s="185">
        <v>85.898829542669532</v>
      </c>
      <c r="R23" s="68"/>
    </row>
    <row r="24" spans="1:18" s="143" customFormat="1" ht="15.95" customHeight="1">
      <c r="A24" s="205" t="s">
        <v>198</v>
      </c>
      <c r="B24" s="234">
        <v>18.558000000000003</v>
      </c>
      <c r="C24" s="235">
        <v>26.360000000000202</v>
      </c>
      <c r="D24" s="234">
        <v>-0.28300000000000003</v>
      </c>
      <c r="E24" s="235">
        <v>-0.42799999999999994</v>
      </c>
      <c r="F24" s="234">
        <v>2E-3</v>
      </c>
      <c r="G24" s="235">
        <v>5.0000000000000001E-3</v>
      </c>
      <c r="H24" s="234">
        <v>0.88900000000000001</v>
      </c>
      <c r="I24" s="235">
        <v>0.74</v>
      </c>
      <c r="J24" s="234">
        <v>0</v>
      </c>
      <c r="K24" s="235">
        <v>0</v>
      </c>
      <c r="L24" s="234">
        <v>17.950000000000003</v>
      </c>
      <c r="M24" s="235">
        <v>26.121000000000201</v>
      </c>
      <c r="N24" s="234">
        <v>0</v>
      </c>
      <c r="O24" s="235">
        <v>0</v>
      </c>
      <c r="P24" s="234">
        <v>0</v>
      </c>
      <c r="Q24" s="236">
        <v>-7.7999999999999986E-2</v>
      </c>
      <c r="R24" s="68"/>
    </row>
    <row r="25" spans="1:18" s="143" customFormat="1" ht="15.95" customHeight="1">
      <c r="A25" s="237" t="s">
        <v>15</v>
      </c>
      <c r="B25" s="226">
        <v>299.09425729518512</v>
      </c>
      <c r="C25" s="202">
        <v>1437.8593236547431</v>
      </c>
      <c r="D25" s="226">
        <v>107.14935066908934</v>
      </c>
      <c r="E25" s="202">
        <v>439.3231935209169</v>
      </c>
      <c r="F25" s="226">
        <v>64.390924534273822</v>
      </c>
      <c r="G25" s="202">
        <v>260.22294902036629</v>
      </c>
      <c r="H25" s="226">
        <v>79.232607846673773</v>
      </c>
      <c r="I25" s="202">
        <v>234.09620391393071</v>
      </c>
      <c r="J25" s="226">
        <v>17.909350953003703</v>
      </c>
      <c r="K25" s="202">
        <v>112.45643105488041</v>
      </c>
      <c r="L25" s="226">
        <v>82.90145904586231</v>
      </c>
      <c r="M25" s="202">
        <v>118.19108032513003</v>
      </c>
      <c r="N25" s="226">
        <v>-49.478120400988161</v>
      </c>
      <c r="O25" s="202">
        <v>276.65840679759413</v>
      </c>
      <c r="P25" s="226">
        <v>-3.0113153527296532</v>
      </c>
      <c r="Q25" s="201">
        <v>-3.0889409780754593</v>
      </c>
      <c r="R25" s="68"/>
    </row>
    <row r="26" spans="1:18" ht="15.95" customHeight="1">
      <c r="A26" s="153" t="s">
        <v>313</v>
      </c>
      <c r="B26" s="190"/>
      <c r="C26" s="186"/>
      <c r="D26" s="190"/>
      <c r="E26" s="186"/>
      <c r="F26" s="190"/>
      <c r="G26" s="186"/>
      <c r="H26" s="190"/>
      <c r="I26" s="186"/>
      <c r="J26" s="190"/>
      <c r="K26" s="186"/>
      <c r="L26" s="190"/>
      <c r="M26" s="186"/>
      <c r="N26" s="190"/>
      <c r="O26" s="186"/>
      <c r="P26" s="190"/>
      <c r="Q26" s="185"/>
    </row>
    <row r="27" spans="1:18" ht="15.95" customHeight="1">
      <c r="A27" s="73" t="s">
        <v>8</v>
      </c>
      <c r="B27" s="100">
        <v>298.70149600000002</v>
      </c>
      <c r="C27" s="84">
        <v>292.966182</v>
      </c>
      <c r="D27" s="100">
        <v>111.890979</v>
      </c>
      <c r="E27" s="84">
        <v>113.008262</v>
      </c>
      <c r="F27" s="100">
        <v>38.992557981609998</v>
      </c>
      <c r="G27" s="84">
        <v>38.781874999999992</v>
      </c>
      <c r="H27" s="100">
        <v>77.482231776559274</v>
      </c>
      <c r="I27" s="84">
        <v>74.740679</v>
      </c>
      <c r="J27" s="100">
        <v>57.716462</v>
      </c>
      <c r="K27" s="84">
        <v>55.511805000000003</v>
      </c>
      <c r="L27" s="100">
        <v>12.619266000000001</v>
      </c>
      <c r="M27" s="84">
        <v>10.923257</v>
      </c>
      <c r="N27" s="100">
        <v>0</v>
      </c>
      <c r="O27" s="84">
        <v>3.0400000000001601E-4</v>
      </c>
      <c r="P27" s="100">
        <v>-7.5816922620000001E-7</v>
      </c>
      <c r="Q27" s="86">
        <v>0</v>
      </c>
    </row>
    <row r="28" spans="1:18" ht="15.95" customHeight="1">
      <c r="A28" s="73" t="s">
        <v>46</v>
      </c>
      <c r="B28" s="100">
        <v>324.03622783399999</v>
      </c>
      <c r="C28" s="84">
        <v>322.27888599999989</v>
      </c>
      <c r="D28" s="100">
        <v>79.332270998540025</v>
      </c>
      <c r="E28" s="84">
        <v>76.233257331826664</v>
      </c>
      <c r="F28" s="100">
        <v>68.183619768200003</v>
      </c>
      <c r="G28" s="84">
        <v>68.036789277353776</v>
      </c>
      <c r="H28" s="100">
        <v>44.79937474491107</v>
      </c>
      <c r="I28" s="84">
        <v>46.883112101389997</v>
      </c>
      <c r="J28" s="100">
        <v>33.862863835459997</v>
      </c>
      <c r="K28" s="84">
        <v>32.645775622499997</v>
      </c>
      <c r="L28" s="100">
        <v>26.044930000000004</v>
      </c>
      <c r="M28" s="84">
        <v>27.410407783489589</v>
      </c>
      <c r="N28" s="100">
        <v>71.407571000000004</v>
      </c>
      <c r="O28" s="84">
        <v>70.655019884536614</v>
      </c>
      <c r="P28" s="100">
        <v>0.40559748688890024</v>
      </c>
      <c r="Q28" s="86">
        <v>0.41452399890325919</v>
      </c>
    </row>
    <row r="29" spans="1:18" ht="15.95" customHeight="1">
      <c r="A29" s="205" t="s">
        <v>47</v>
      </c>
      <c r="B29" s="238">
        <v>605.7979499999999</v>
      </c>
      <c r="C29" s="208">
        <v>571.12438299999997</v>
      </c>
      <c r="D29" s="238">
        <v>196.44915162420475</v>
      </c>
      <c r="E29" s="208">
        <v>176.25133099999999</v>
      </c>
      <c r="F29" s="238">
        <v>111.29289884564001</v>
      </c>
      <c r="G29" s="208">
        <v>105.11734527830892</v>
      </c>
      <c r="H29" s="238">
        <v>140.9661130417696</v>
      </c>
      <c r="I29" s="208">
        <v>138.04841999999999</v>
      </c>
      <c r="J29" s="238">
        <v>98.000831999999988</v>
      </c>
      <c r="K29" s="208">
        <v>95.953907999999998</v>
      </c>
      <c r="L29" s="238">
        <v>47.056531</v>
      </c>
      <c r="M29" s="208">
        <v>40.783673412708097</v>
      </c>
      <c r="N29" s="238">
        <v>12.032423</v>
      </c>
      <c r="O29" s="208">
        <v>14.949572308982997</v>
      </c>
      <c r="P29" s="238">
        <v>4.8838565191999805E-7</v>
      </c>
      <c r="Q29" s="207">
        <v>2.0132999999969314E-2</v>
      </c>
    </row>
    <row r="30" spans="1:18" ht="15.95" customHeight="1">
      <c r="A30" s="153" t="s">
        <v>71</v>
      </c>
      <c r="B30" s="190"/>
      <c r="C30" s="186"/>
      <c r="D30" s="190"/>
      <c r="E30" s="186"/>
      <c r="F30" s="190"/>
      <c r="G30" s="186"/>
      <c r="H30" s="190"/>
      <c r="I30" s="186"/>
      <c r="J30" s="190"/>
      <c r="K30" s="186"/>
      <c r="L30" s="190"/>
      <c r="M30" s="186"/>
      <c r="N30" s="190"/>
      <c r="O30" s="186"/>
      <c r="P30" s="190"/>
      <c r="Q30" s="185"/>
    </row>
    <row r="31" spans="1:18" ht="15.95" customHeight="1">
      <c r="A31" s="211" t="s">
        <v>16</v>
      </c>
      <c r="B31" s="239">
        <v>0.59793442944641306</v>
      </c>
      <c r="C31" s="214">
        <v>0.52540854862528896</v>
      </c>
      <c r="D31" s="239">
        <v>0.65670416286514655</v>
      </c>
      <c r="E31" s="214">
        <v>0.52821328045746718</v>
      </c>
      <c r="F31" s="239">
        <v>0.61559055425220977</v>
      </c>
      <c r="G31" s="214">
        <v>0.50509758365230151</v>
      </c>
      <c r="H31" s="239">
        <v>0.45318929475001518</v>
      </c>
      <c r="I31" s="214">
        <v>0.49095525617884772</v>
      </c>
      <c r="J31" s="239">
        <v>0.66819871505150186</v>
      </c>
      <c r="K31" s="214">
        <v>0.60057749769958846</v>
      </c>
      <c r="L31" s="239">
        <v>0.54448402958306252</v>
      </c>
      <c r="M31" s="214">
        <v>0.53667364621582847</v>
      </c>
      <c r="N31" s="239">
        <v>0.45356605926233606</v>
      </c>
      <c r="O31" s="214">
        <v>0.50307255619772451</v>
      </c>
      <c r="P31" s="239">
        <v>2.5892523315984342</v>
      </c>
      <c r="Q31" s="213">
        <v>0.53850138272025416</v>
      </c>
    </row>
    <row r="32" spans="1:18" ht="15.95" customHeight="1">
      <c r="A32" s="217" t="s">
        <v>414</v>
      </c>
      <c r="B32" s="240">
        <v>2.8624727648876948E-2</v>
      </c>
      <c r="C32" s="220">
        <v>0.13769807555119734</v>
      </c>
      <c r="D32" s="240">
        <v>4.1507633183068646E-2</v>
      </c>
      <c r="E32" s="220">
        <v>0.17285138630524122</v>
      </c>
      <c r="F32" s="240">
        <v>3.3245230120484456E-2</v>
      </c>
      <c r="G32" s="220">
        <v>0.14223598870281906</v>
      </c>
      <c r="H32" s="240">
        <v>5.0694896377584085E-2</v>
      </c>
      <c r="I32" s="220">
        <v>0.1589722355774357</v>
      </c>
      <c r="J32" s="240">
        <v>1.5158100461171158E-2</v>
      </c>
      <c r="K32" s="220">
        <v>9.464013418009512E-2</v>
      </c>
      <c r="L32" s="240">
        <v>7.1346858062654062E-2</v>
      </c>
      <c r="M32" s="220">
        <v>0.10236903083275399</v>
      </c>
      <c r="N32" s="240">
        <v>-2.1346411444551624E-2</v>
      </c>
      <c r="O32" s="220">
        <v>0.13232216838944028</v>
      </c>
      <c r="P32" s="240">
        <v>-3.2638189628546491E-2</v>
      </c>
      <c r="Q32" s="219">
        <v>-2.9345807664055028E-2</v>
      </c>
    </row>
    <row r="33" spans="1:17" ht="15.95" customHeight="1">
      <c r="A33" s="211" t="s">
        <v>345</v>
      </c>
      <c r="B33" s="232">
        <v>85.234456441964369</v>
      </c>
      <c r="C33" s="61">
        <v>13.662071738243283</v>
      </c>
      <c r="D33" s="232">
        <v>53.790470317352586</v>
      </c>
      <c r="E33" s="61">
        <v>11.558098419829316</v>
      </c>
      <c r="F33" s="232">
        <v>71.611461570082312</v>
      </c>
      <c r="G33" s="61">
        <v>8.340289433480752</v>
      </c>
      <c r="H33" s="232">
        <v>74.655250822111185</v>
      </c>
      <c r="I33" s="61">
        <v>-4.7864763523965692</v>
      </c>
      <c r="J33" s="232">
        <v>61.320328932445967</v>
      </c>
      <c r="K33" s="61">
        <v>21.816165206156828</v>
      </c>
      <c r="L33" s="232">
        <v>121.5280251734423</v>
      </c>
      <c r="M33" s="61">
        <v>74.023736183812602</v>
      </c>
      <c r="N33" s="232">
        <v>208.59374383366182</v>
      </c>
      <c r="O33" s="61">
        <v>16.21843781014886</v>
      </c>
      <c r="P33" s="232">
        <v>11.129211692837311</v>
      </c>
      <c r="Q33" s="63">
        <v>6.7394653801070072</v>
      </c>
    </row>
    <row r="34" spans="1:17" ht="15.95" customHeight="1">
      <c r="A34" s="211" t="s">
        <v>34</v>
      </c>
      <c r="B34" s="232">
        <v>322234.05145485455</v>
      </c>
      <c r="C34" s="61">
        <v>318252.96537666669</v>
      </c>
      <c r="D34" s="232">
        <v>73763.052057837893</v>
      </c>
      <c r="E34" s="61">
        <v>79115.126558158852</v>
      </c>
      <c r="F34" s="232">
        <v>56232.214638776277</v>
      </c>
      <c r="G34" s="61">
        <v>54193.065246733298</v>
      </c>
      <c r="H34" s="232">
        <v>46640.338504323219</v>
      </c>
      <c r="I34" s="61">
        <v>44916.553404526341</v>
      </c>
      <c r="J34" s="232">
        <v>35038.456496741819</v>
      </c>
      <c r="K34" s="61">
        <v>35560.595657566919</v>
      </c>
      <c r="L34" s="232">
        <v>39809.771672638133</v>
      </c>
      <c r="M34" s="61">
        <v>41179.638599015248</v>
      </c>
      <c r="N34" s="232">
        <v>68023.818345079751</v>
      </c>
      <c r="O34" s="61">
        <v>60046.832188504952</v>
      </c>
      <c r="P34" s="232">
        <v>2726.399739457434</v>
      </c>
      <c r="Q34" s="63">
        <v>3241.1537221610683</v>
      </c>
    </row>
    <row r="35" spans="1:17" ht="15.95" customHeight="1">
      <c r="A35" s="335" t="s">
        <v>233</v>
      </c>
      <c r="B35" s="232">
        <v>55771.67</v>
      </c>
      <c r="C35" s="222">
        <v>53524.629999800003</v>
      </c>
      <c r="D35" s="232">
        <v>16351.370401100001</v>
      </c>
      <c r="E35" s="222">
        <v>15272.332886599997</v>
      </c>
      <c r="F35" s="232">
        <v>8920.1067507000007</v>
      </c>
      <c r="G35" s="222">
        <v>9309.3080286000004</v>
      </c>
      <c r="H35" s="232">
        <v>5839.1926045</v>
      </c>
      <c r="I35" s="222">
        <v>5330.9254715000006</v>
      </c>
      <c r="J35" s="232">
        <v>5990.4818379999997</v>
      </c>
      <c r="K35" s="222">
        <v>5219.0858239999998</v>
      </c>
      <c r="L35" s="232">
        <v>14927.848433000001</v>
      </c>
      <c r="M35" s="222">
        <v>14639.111454600001</v>
      </c>
      <c r="N35" s="232">
        <v>3732.6399018000002</v>
      </c>
      <c r="O35" s="222">
        <v>3747.7322079</v>
      </c>
      <c r="P35" s="232">
        <v>10.030070900002102</v>
      </c>
      <c r="Q35" s="223">
        <v>6.134126599999945</v>
      </c>
    </row>
    <row r="36" spans="1:17" ht="15.95" customHeight="1">
      <c r="A36" s="362" t="s">
        <v>261</v>
      </c>
      <c r="B36" s="228"/>
      <c r="C36" s="229"/>
      <c r="D36" s="228"/>
      <c r="E36" s="229"/>
      <c r="F36" s="228"/>
      <c r="G36" s="229"/>
      <c r="H36" s="228"/>
      <c r="I36" s="229"/>
      <c r="J36" s="228"/>
      <c r="K36" s="229"/>
      <c r="L36" s="228"/>
      <c r="M36" s="229"/>
      <c r="N36" s="228"/>
      <c r="O36" s="229"/>
      <c r="P36" s="228"/>
      <c r="Q36" s="230"/>
    </row>
    <row r="37" spans="1:17" ht="15.95" customHeight="1">
      <c r="A37" s="224" t="s">
        <v>16</v>
      </c>
      <c r="B37" s="365">
        <v>0.58860129778402059</v>
      </c>
      <c r="C37" s="367">
        <v>0.58987342272203958</v>
      </c>
      <c r="D37" s="365">
        <v>0.59506153807438988</v>
      </c>
      <c r="E37" s="367">
        <v>0.53193622162054777</v>
      </c>
      <c r="F37" s="365">
        <v>0.69154638899222598</v>
      </c>
      <c r="G37" s="367">
        <v>0.61485996403692067</v>
      </c>
      <c r="H37" s="365">
        <v>0.4638395354343175</v>
      </c>
      <c r="I37" s="367">
        <v>0.46702425794973662</v>
      </c>
      <c r="J37" s="365">
        <v>0.63662513894616135</v>
      </c>
      <c r="K37" s="367">
        <v>0.65680206753355397</v>
      </c>
      <c r="L37" s="365">
        <v>0.55675981166488309</v>
      </c>
      <c r="M37" s="367">
        <v>0.51653532385567569</v>
      </c>
      <c r="N37" s="365">
        <v>0.53130603412351174</v>
      </c>
      <c r="O37" s="367">
        <v>0.53814370359041208</v>
      </c>
      <c r="P37" s="384" t="s">
        <v>370</v>
      </c>
      <c r="Q37" s="382" t="s">
        <v>370</v>
      </c>
    </row>
    <row r="38" spans="1:17" ht="15.95" customHeight="1">
      <c r="A38" s="335" t="s">
        <v>414</v>
      </c>
      <c r="B38" s="359">
        <v>7.4678895230969961E-2</v>
      </c>
      <c r="C38" s="360">
        <v>0.11065367033276317</v>
      </c>
      <c r="D38" s="359">
        <v>0.12221814665510605</v>
      </c>
      <c r="E38" s="360">
        <v>0.18565631666543744</v>
      </c>
      <c r="F38" s="359">
        <v>3.4264806542453313E-2</v>
      </c>
      <c r="G38" s="360">
        <v>9.4959503570919132E-2</v>
      </c>
      <c r="H38" s="359">
        <v>0.12626763747756189</v>
      </c>
      <c r="I38" s="360">
        <v>0.16878213556940055</v>
      </c>
      <c r="J38" s="359">
        <v>6.6069145881796076E-2</v>
      </c>
      <c r="K38" s="360">
        <v>6.6978055676315248E-2</v>
      </c>
      <c r="L38" s="359">
        <v>9.4860752114072369E-2</v>
      </c>
      <c r="M38" s="360">
        <v>0.11624088278921262</v>
      </c>
      <c r="N38" s="359">
        <v>1.4957953898235461E-2</v>
      </c>
      <c r="O38" s="360">
        <v>9.3574180479593733E-2</v>
      </c>
      <c r="P38" s="359">
        <v>-0.12295997083412036</v>
      </c>
      <c r="Q38" s="361">
        <v>-1.5243624678485579</v>
      </c>
    </row>
    <row r="39" spans="1:17" ht="15.95" customHeight="1">
      <c r="A39" s="330" t="s">
        <v>415</v>
      </c>
      <c r="B39" s="332"/>
      <c r="C39" s="210"/>
      <c r="D39" s="332"/>
      <c r="E39" s="210"/>
      <c r="F39" s="332"/>
      <c r="G39" s="210"/>
      <c r="H39" s="332"/>
      <c r="I39" s="210"/>
      <c r="J39" s="332"/>
      <c r="K39" s="210"/>
      <c r="L39" s="332"/>
      <c r="M39" s="210"/>
      <c r="N39" s="332"/>
      <c r="O39" s="210"/>
      <c r="P39" s="332"/>
      <c r="Q39" s="210"/>
    </row>
    <row r="40" spans="1:17" ht="15.95" customHeight="1">
      <c r="A40" s="144"/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</row>
    <row r="41" spans="1:17" ht="15.95" customHeight="1">
      <c r="A41" s="144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</row>
  </sheetData>
  <mergeCells count="8">
    <mergeCell ref="L5:M5"/>
    <mergeCell ref="N5:O5"/>
    <mergeCell ref="P5:Q5"/>
    <mergeCell ref="B5:C5"/>
    <mergeCell ref="D5:E5"/>
    <mergeCell ref="F5:G5"/>
    <mergeCell ref="H5:I5"/>
    <mergeCell ref="J5:K5"/>
  </mergeCells>
  <pageMargins left="0.74803149606299213" right="0.35433070866141736" top="0.47244094488188981" bottom="0.43307086614173229" header="0.11811023622047245" footer="0.11811023622047245"/>
  <pageSetup paperSize="9" scale="5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40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s="53" customFormat="1" ht="15.95" customHeight="1">
      <c r="A6" s="153" t="s">
        <v>195</v>
      </c>
      <c r="B6" s="90"/>
      <c r="C6" s="91"/>
      <c r="D6" s="449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60"/>
      <c r="D7" s="423">
        <v>1041.3238730486844</v>
      </c>
      <c r="E7" s="61">
        <v>1055.981274223501</v>
      </c>
      <c r="F7" s="59">
        <v>1094.5791683077914</v>
      </c>
      <c r="G7" s="60">
        <v>1057.356615208329</v>
      </c>
      <c r="H7" s="60">
        <v>1026.1932522573184</v>
      </c>
      <c r="I7" s="434">
        <v>1034.5744339483008</v>
      </c>
      <c r="J7" s="62">
        <v>2097.3051472721854</v>
      </c>
      <c r="K7" s="60">
        <v>2060.7676862056192</v>
      </c>
    </row>
    <row r="8" spans="1:11" ht="15.95" customHeight="1">
      <c r="A8" s="69" t="s">
        <v>334</v>
      </c>
      <c r="B8" s="59"/>
      <c r="C8" s="60"/>
      <c r="D8" s="423">
        <v>238.44848000000042</v>
      </c>
      <c r="E8" s="61">
        <v>255.19347999999997</v>
      </c>
      <c r="F8" s="59">
        <v>248.80669183999976</v>
      </c>
      <c r="G8" s="60">
        <v>258.18461008999986</v>
      </c>
      <c r="H8" s="60">
        <v>242.69005726032972</v>
      </c>
      <c r="I8" s="434">
        <v>243.92693132880956</v>
      </c>
      <c r="J8" s="62">
        <v>493.64196000000038</v>
      </c>
      <c r="K8" s="60">
        <v>486.61698858913928</v>
      </c>
    </row>
    <row r="9" spans="1:11" ht="15.95" customHeight="1">
      <c r="A9" s="69" t="s">
        <v>19</v>
      </c>
      <c r="B9" s="59"/>
      <c r="C9" s="60"/>
      <c r="D9" s="423">
        <v>12.090000000000099</v>
      </c>
      <c r="E9" s="61">
        <v>1.7489999999999002</v>
      </c>
      <c r="F9" s="59">
        <v>3.1759999999999984</v>
      </c>
      <c r="G9" s="60">
        <v>1.5670000000000019</v>
      </c>
      <c r="H9" s="60">
        <v>9.1669999999999003</v>
      </c>
      <c r="I9" s="61">
        <v>2.8140000000001</v>
      </c>
      <c r="J9" s="59">
        <v>13.838999999999999</v>
      </c>
      <c r="K9" s="63">
        <v>11.981</v>
      </c>
    </row>
    <row r="10" spans="1:11" ht="15.95" customHeight="1">
      <c r="A10" s="74" t="s">
        <v>20</v>
      </c>
      <c r="B10" s="180"/>
      <c r="C10" s="194"/>
      <c r="D10" s="420">
        <v>177.85845308248435</v>
      </c>
      <c r="E10" s="181">
        <v>5.6644716780410107</v>
      </c>
      <c r="F10" s="180">
        <v>4.1503744805313403</v>
      </c>
      <c r="G10" s="194">
        <v>19.695183605645639</v>
      </c>
      <c r="H10" s="194">
        <v>78.003319912597618</v>
      </c>
      <c r="I10" s="181">
        <v>0.20762181431676446</v>
      </c>
      <c r="J10" s="180">
        <v>183.52292476052537</v>
      </c>
      <c r="K10" s="170">
        <v>78.210941726914385</v>
      </c>
    </row>
    <row r="11" spans="1:11" s="143" customFormat="1" ht="15.95" customHeight="1">
      <c r="A11" s="75" t="s">
        <v>410</v>
      </c>
      <c r="B11" s="182"/>
      <c r="C11" s="196"/>
      <c r="D11" s="422">
        <v>1469.7208061311694</v>
      </c>
      <c r="E11" s="167">
        <v>1318.5882259015418</v>
      </c>
      <c r="F11" s="182">
        <v>1350.7122346283224</v>
      </c>
      <c r="G11" s="196">
        <v>1336.8034089039743</v>
      </c>
      <c r="H11" s="196">
        <v>1356.0536294302456</v>
      </c>
      <c r="I11" s="167">
        <v>1281.5229870914272</v>
      </c>
      <c r="J11" s="182">
        <v>2788.309032032711</v>
      </c>
      <c r="K11" s="168">
        <v>2637.5766165216728</v>
      </c>
    </row>
    <row r="12" spans="1:11" s="42" customFormat="1" ht="15.95" customHeight="1">
      <c r="A12" s="183" t="s">
        <v>155</v>
      </c>
      <c r="B12" s="184"/>
      <c r="C12" s="210"/>
      <c r="D12" s="419">
        <v>924.72977163585801</v>
      </c>
      <c r="E12" s="186">
        <v>649.87139994020572</v>
      </c>
      <c r="F12" s="184">
        <v>707.25481692794665</v>
      </c>
      <c r="G12" s="210">
        <v>691.57442221349709</v>
      </c>
      <c r="H12" s="210">
        <v>686.19789007325085</v>
      </c>
      <c r="I12" s="186">
        <v>639.85127778837102</v>
      </c>
      <c r="J12" s="184">
        <v>1574.6011715760637</v>
      </c>
      <c r="K12" s="185">
        <v>1326.0491678616218</v>
      </c>
    </row>
    <row r="13" spans="1:11" s="42" customFormat="1" ht="15.95" customHeight="1">
      <c r="A13" s="74" t="s">
        <v>156</v>
      </c>
      <c r="B13" s="180"/>
      <c r="C13" s="194"/>
      <c r="D13" s="420">
        <v>40.441999999999993</v>
      </c>
      <c r="E13" s="181">
        <v>120.883</v>
      </c>
      <c r="F13" s="180">
        <v>97.922242949902795</v>
      </c>
      <c r="G13" s="194">
        <v>25.775000000000006</v>
      </c>
      <c r="H13" s="194">
        <v>30.087646004353701</v>
      </c>
      <c r="I13" s="181">
        <v>115.7480004630917</v>
      </c>
      <c r="J13" s="180">
        <v>161.32499999999999</v>
      </c>
      <c r="K13" s="170">
        <v>145.8356464674454</v>
      </c>
    </row>
    <row r="14" spans="1:11" ht="15.95" customHeight="1">
      <c r="A14" s="75" t="s">
        <v>342</v>
      </c>
      <c r="B14" s="182"/>
      <c r="C14" s="168"/>
      <c r="D14" s="422">
        <v>965.17177163585802</v>
      </c>
      <c r="E14" s="167">
        <v>770.75439994020576</v>
      </c>
      <c r="F14" s="182">
        <v>805.17705987784939</v>
      </c>
      <c r="G14" s="168">
        <v>717.34942221349706</v>
      </c>
      <c r="H14" s="168">
        <v>716.28553607760455</v>
      </c>
      <c r="I14" s="167">
        <v>755.59927825146269</v>
      </c>
      <c r="J14" s="182">
        <v>1735.9261715760638</v>
      </c>
      <c r="K14" s="168">
        <v>1471.8848143290672</v>
      </c>
    </row>
    <row r="15" spans="1:11" ht="15.95" customHeight="1">
      <c r="A15" s="75" t="s">
        <v>22</v>
      </c>
      <c r="B15" s="182"/>
      <c r="C15" s="168"/>
      <c r="D15" s="422">
        <v>504.54903449531139</v>
      </c>
      <c r="E15" s="167">
        <v>547.83382596133606</v>
      </c>
      <c r="F15" s="182">
        <v>545.53517475047306</v>
      </c>
      <c r="G15" s="168">
        <v>619.45398669047722</v>
      </c>
      <c r="H15" s="168">
        <v>639.76809335264102</v>
      </c>
      <c r="I15" s="167">
        <v>525.92370883996455</v>
      </c>
      <c r="J15" s="182">
        <v>1052.3828604566474</v>
      </c>
      <c r="K15" s="168">
        <v>1165.6918021926056</v>
      </c>
    </row>
    <row r="16" spans="1:11" ht="15.95" customHeight="1">
      <c r="A16" s="197" t="s">
        <v>38</v>
      </c>
      <c r="B16" s="198"/>
      <c r="C16" s="173"/>
      <c r="D16" s="421">
        <v>256.26954272000046</v>
      </c>
      <c r="E16" s="172">
        <v>64.016887999999895</v>
      </c>
      <c r="F16" s="198">
        <v>49.056002669999913</v>
      </c>
      <c r="G16" s="173">
        <v>18.819023589999972</v>
      </c>
      <c r="H16" s="173">
        <v>54.614623230000113</v>
      </c>
      <c r="I16" s="172">
        <v>23.169106370000002</v>
      </c>
      <c r="J16" s="198">
        <v>320.28643072000034</v>
      </c>
      <c r="K16" s="173">
        <v>77.783729600000115</v>
      </c>
    </row>
    <row r="17" spans="1:11" s="143" customFormat="1" ht="15.95" customHeight="1">
      <c r="A17" s="199" t="s">
        <v>411</v>
      </c>
      <c r="B17" s="200"/>
      <c r="C17" s="201"/>
      <c r="D17" s="424">
        <v>248.27949177531093</v>
      </c>
      <c r="E17" s="202">
        <v>483.81693796133618</v>
      </c>
      <c r="F17" s="200">
        <v>496.47917208047318</v>
      </c>
      <c r="G17" s="201">
        <v>600.63496310047731</v>
      </c>
      <c r="H17" s="201">
        <v>585.1534701226409</v>
      </c>
      <c r="I17" s="202">
        <v>502.75460246996454</v>
      </c>
      <c r="J17" s="200">
        <v>732.09642973664711</v>
      </c>
      <c r="K17" s="201">
        <v>1087.9080725926055</v>
      </c>
    </row>
    <row r="18" spans="1:11" s="143" customFormat="1" ht="15.95" customHeight="1">
      <c r="A18" s="233" t="s">
        <v>2</v>
      </c>
      <c r="B18" s="185"/>
      <c r="C18" s="185"/>
      <c r="D18" s="419">
        <v>488.549599186264</v>
      </c>
      <c r="E18" s="186">
        <v>554.04603952441653</v>
      </c>
      <c r="F18" s="184">
        <v>537.02316246445343</v>
      </c>
      <c r="G18" s="185">
        <v>534.82054065194575</v>
      </c>
      <c r="H18" s="185">
        <v>598.66579932251489</v>
      </c>
      <c r="I18" s="186">
        <v>533.40152394667871</v>
      </c>
      <c r="J18" s="184">
        <v>1042.5956387106805</v>
      </c>
      <c r="K18" s="185">
        <v>1132.0673232691936</v>
      </c>
    </row>
    <row r="19" spans="1:11" s="143" customFormat="1" ht="15.95" customHeight="1">
      <c r="A19" s="73" t="s">
        <v>159</v>
      </c>
      <c r="B19" s="63"/>
      <c r="C19" s="63"/>
      <c r="D19" s="423">
        <v>-240.27010741095825</v>
      </c>
      <c r="E19" s="61">
        <v>-70.229101563077975</v>
      </c>
      <c r="F19" s="59">
        <v>-40.543990383983243</v>
      </c>
      <c r="G19" s="63">
        <v>65.814422448531602</v>
      </c>
      <c r="H19" s="63">
        <v>-13.512329199869807</v>
      </c>
      <c r="I19" s="61">
        <v>-30.646921476719395</v>
      </c>
      <c r="J19" s="59">
        <v>-310.49920897403621</v>
      </c>
      <c r="K19" s="63">
        <v>-44.159250676589203</v>
      </c>
    </row>
    <row r="20" spans="1:11" s="143" customFormat="1" ht="15.95" customHeight="1">
      <c r="A20" s="205" t="s">
        <v>14</v>
      </c>
      <c r="B20" s="170"/>
      <c r="C20" s="170"/>
      <c r="D20" s="420"/>
      <c r="E20" s="181"/>
      <c r="F20" s="180"/>
      <c r="G20" s="170"/>
      <c r="H20" s="170"/>
      <c r="I20" s="181"/>
      <c r="J20" s="180">
        <v>0</v>
      </c>
      <c r="K20" s="170">
        <v>0</v>
      </c>
    </row>
    <row r="21" spans="1:11" s="143" customFormat="1" ht="15.95" customHeight="1">
      <c r="A21" s="199" t="s">
        <v>411</v>
      </c>
      <c r="B21" s="201"/>
      <c r="C21" s="201"/>
      <c r="D21" s="424">
        <v>248.27949177530576</v>
      </c>
      <c r="E21" s="202">
        <v>483.81693796133857</v>
      </c>
      <c r="F21" s="200">
        <v>496.47917208047022</v>
      </c>
      <c r="G21" s="201">
        <v>600.63496310047731</v>
      </c>
      <c r="H21" s="201">
        <v>585.1534701226451</v>
      </c>
      <c r="I21" s="202">
        <v>502.75460246995931</v>
      </c>
      <c r="J21" s="200">
        <v>732.09642973664427</v>
      </c>
      <c r="K21" s="201">
        <v>1087.9080725926044</v>
      </c>
    </row>
    <row r="22" spans="1:11" s="143" customFormat="1" ht="15.95" customHeight="1">
      <c r="A22" s="58" t="s">
        <v>313</v>
      </c>
      <c r="B22" s="203"/>
      <c r="C22" s="204"/>
      <c r="D22" s="431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86"/>
      <c r="D23" s="450">
        <v>111.890979</v>
      </c>
      <c r="E23" s="84">
        <v>112.19242199999999</v>
      </c>
      <c r="F23" s="133">
        <v>112.424468</v>
      </c>
      <c r="G23" s="86">
        <v>113.204579</v>
      </c>
      <c r="H23" s="86">
        <v>113.008262</v>
      </c>
      <c r="I23" s="84">
        <v>112.65938499999999</v>
      </c>
      <c r="J23" s="133">
        <v>111.890979</v>
      </c>
      <c r="K23" s="86">
        <v>113.008262</v>
      </c>
    </row>
    <row r="24" spans="1:11" s="143" customFormat="1" ht="15.95" customHeight="1">
      <c r="A24" s="73" t="s">
        <v>46</v>
      </c>
      <c r="B24" s="133"/>
      <c r="C24" s="86"/>
      <c r="D24" s="450">
        <v>79.332270998540025</v>
      </c>
      <c r="E24" s="84">
        <v>77.721791508379994</v>
      </c>
      <c r="F24" s="133">
        <v>75.553739848359925</v>
      </c>
      <c r="G24" s="86">
        <v>77.184438363139975</v>
      </c>
      <c r="H24" s="86">
        <v>76.233257331826664</v>
      </c>
      <c r="I24" s="84">
        <v>76.117148439221765</v>
      </c>
      <c r="J24" s="133">
        <v>79.332270998540025</v>
      </c>
      <c r="K24" s="86">
        <v>76.233257331826664</v>
      </c>
    </row>
    <row r="25" spans="1:11" s="143" customFormat="1" ht="15.95" customHeight="1">
      <c r="A25" s="205" t="s">
        <v>47</v>
      </c>
      <c r="B25" s="206"/>
      <c r="C25" s="207"/>
      <c r="D25" s="451">
        <v>196.44915162420475</v>
      </c>
      <c r="E25" s="208">
        <v>188.05782199999999</v>
      </c>
      <c r="F25" s="206">
        <v>178.673362</v>
      </c>
      <c r="G25" s="207">
        <v>176.44694899999999</v>
      </c>
      <c r="H25" s="207">
        <v>176.25133099999999</v>
      </c>
      <c r="I25" s="208">
        <v>170.82893799999999</v>
      </c>
      <c r="J25" s="206">
        <v>196.44915162420475</v>
      </c>
      <c r="K25" s="207">
        <v>176.25133099999999</v>
      </c>
    </row>
    <row r="26" spans="1:11" ht="15.95" customHeight="1">
      <c r="A26" s="153" t="s">
        <v>71</v>
      </c>
      <c r="B26" s="184"/>
      <c r="C26" s="210"/>
      <c r="D26" s="419"/>
      <c r="E26" s="186"/>
      <c r="F26" s="184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216"/>
      <c r="D27" s="428">
        <v>0.65670416286514655</v>
      </c>
      <c r="E27" s="214">
        <v>0.58453001839389818</v>
      </c>
      <c r="F27" s="212">
        <v>0.59611295377020934</v>
      </c>
      <c r="G27" s="216">
        <v>0.53661549442160794</v>
      </c>
      <c r="H27" s="216">
        <v>0.52821328045746718</v>
      </c>
      <c r="I27" s="438">
        <v>0.58961039783327451</v>
      </c>
      <c r="J27" s="215">
        <v>0.62257309058406363</v>
      </c>
      <c r="K27" s="216">
        <v>0.55804438252494371</v>
      </c>
    </row>
    <row r="28" spans="1:11" ht="15.95" customHeight="1">
      <c r="A28" s="217" t="s">
        <v>414</v>
      </c>
      <c r="B28" s="218"/>
      <c r="C28" s="219"/>
      <c r="D28" s="429">
        <v>4.1507633183068646E-2</v>
      </c>
      <c r="E28" s="220">
        <v>0.1408607154168704</v>
      </c>
      <c r="F28" s="218">
        <v>0.14044606104339047</v>
      </c>
      <c r="G28" s="219">
        <v>0.16247023574565692</v>
      </c>
      <c r="H28" s="219">
        <v>0.17285138630524122</v>
      </c>
      <c r="I28" s="220">
        <v>0.15562569109371885</v>
      </c>
      <c r="J28" s="218">
        <v>9.1917328375381357E-2</v>
      </c>
      <c r="K28" s="219">
        <v>0.16443268806708491</v>
      </c>
    </row>
    <row r="29" spans="1:11" ht="15.95" customHeight="1">
      <c r="A29" s="211" t="s">
        <v>345</v>
      </c>
      <c r="B29" s="221"/>
      <c r="C29" s="223"/>
      <c r="D29" s="430">
        <v>53.790470317352586</v>
      </c>
      <c r="E29" s="222">
        <v>13.55240473363531</v>
      </c>
      <c r="F29" s="221">
        <v>10.372146296250383</v>
      </c>
      <c r="G29" s="223">
        <v>3.9657554956114756</v>
      </c>
      <c r="H29" s="223">
        <v>11.558098419829316</v>
      </c>
      <c r="I29" s="222">
        <v>4.9616602629071878</v>
      </c>
      <c r="J29" s="221">
        <v>33.757451410760346</v>
      </c>
      <c r="K29" s="223">
        <v>8.2793979151679711</v>
      </c>
    </row>
    <row r="30" spans="1:11" ht="15.95" customHeight="1">
      <c r="A30" s="211" t="s">
        <v>34</v>
      </c>
      <c r="B30" s="221"/>
      <c r="C30" s="223"/>
      <c r="D30" s="430">
        <v>73763.052057837893</v>
      </c>
      <c r="E30" s="222">
        <v>78806.976506787221</v>
      </c>
      <c r="F30" s="221">
        <v>78333.93874915062</v>
      </c>
      <c r="G30" s="223">
        <v>81601.937281521154</v>
      </c>
      <c r="H30" s="223">
        <v>79115.126558158852</v>
      </c>
      <c r="I30" s="222">
        <v>71352.883079724634</v>
      </c>
      <c r="J30" s="221">
        <v>73763.052057837893</v>
      </c>
      <c r="K30" s="223">
        <v>79115.126558158852</v>
      </c>
    </row>
    <row r="31" spans="1:11" ht="15.95" customHeight="1">
      <c r="A31" s="335" t="s">
        <v>233</v>
      </c>
      <c r="B31" s="221"/>
      <c r="C31" s="223"/>
      <c r="D31" s="430">
        <v>16351.370401100001</v>
      </c>
      <c r="E31" s="222">
        <v>16217.233282899997</v>
      </c>
      <c r="F31" s="221">
        <v>15926.408061899998</v>
      </c>
      <c r="G31" s="223">
        <v>15600.724104899999</v>
      </c>
      <c r="H31" s="223">
        <v>15272.332886599997</v>
      </c>
      <c r="I31" s="222">
        <v>14834.467832499999</v>
      </c>
      <c r="J31" s="221">
        <v>16351.370401100001</v>
      </c>
      <c r="K31" s="223">
        <v>15272.332886599997</v>
      </c>
    </row>
    <row r="32" spans="1:11" ht="15.95" customHeight="1">
      <c r="A32" s="362" t="s">
        <v>261</v>
      </c>
      <c r="B32" s="203"/>
      <c r="C32" s="204"/>
      <c r="D32" s="431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366"/>
      <c r="D33" s="440">
        <v>0.59506153807438988</v>
      </c>
      <c r="E33" s="367">
        <v>0.56126035439031796</v>
      </c>
      <c r="F33" s="377">
        <v>0.56232101721183425</v>
      </c>
      <c r="G33" s="366">
        <v>0.55201446901994744</v>
      </c>
      <c r="H33" s="366">
        <v>0.53193622162054777</v>
      </c>
      <c r="I33" s="367">
        <v>0.51144174444839874</v>
      </c>
      <c r="J33" s="377"/>
      <c r="K33" s="366"/>
    </row>
    <row r="34" spans="1:11" ht="15.95" customHeight="1">
      <c r="A34" s="335" t="s">
        <v>414</v>
      </c>
      <c r="B34" s="374"/>
      <c r="C34" s="379"/>
      <c r="D34" s="441">
        <v>0.12221814665510605</v>
      </c>
      <c r="E34" s="360">
        <v>0.15394486644423433</v>
      </c>
      <c r="F34" s="378">
        <v>0.15768142535342189</v>
      </c>
      <c r="G34" s="379">
        <v>0.16557655075403219</v>
      </c>
      <c r="H34" s="379">
        <v>0.18565631666543744</v>
      </c>
      <c r="I34" s="439">
        <v>0.20810575025380551</v>
      </c>
      <c r="J34" s="378"/>
      <c r="K34" s="379"/>
    </row>
    <row r="35" spans="1:11" ht="15.95" customHeight="1">
      <c r="A35" s="144" t="s">
        <v>415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3"/>
      <c r="H37" s="63"/>
      <c r="I37" s="63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92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s="53" customFormat="1" ht="15.95" customHeight="1">
      <c r="A6" s="153" t="s">
        <v>195</v>
      </c>
      <c r="B6" s="90"/>
      <c r="C6" s="91"/>
      <c r="D6" s="449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60"/>
      <c r="D7" s="423">
        <v>533.95104718821176</v>
      </c>
      <c r="E7" s="61">
        <v>556.15219069720297</v>
      </c>
      <c r="F7" s="59">
        <v>564.5120038181276</v>
      </c>
      <c r="G7" s="60">
        <v>556.04681056141339</v>
      </c>
      <c r="H7" s="60">
        <v>561.00761987485566</v>
      </c>
      <c r="I7" s="434">
        <v>551.24549440784745</v>
      </c>
      <c r="J7" s="62">
        <v>1090.1032378854147</v>
      </c>
      <c r="K7" s="60">
        <v>1112.2531142827031</v>
      </c>
    </row>
    <row r="8" spans="1:11" ht="15.95" customHeight="1">
      <c r="A8" s="69" t="s">
        <v>334</v>
      </c>
      <c r="B8" s="59"/>
      <c r="C8" s="60"/>
      <c r="D8" s="423">
        <v>153.74834068228233</v>
      </c>
      <c r="E8" s="61">
        <v>148.51265931771769</v>
      </c>
      <c r="F8" s="59">
        <v>131.53594057501232</v>
      </c>
      <c r="G8" s="60">
        <v>131.93280188434937</v>
      </c>
      <c r="H8" s="60">
        <v>141.20673615573091</v>
      </c>
      <c r="I8" s="434">
        <v>128.52080147573511</v>
      </c>
      <c r="J8" s="62">
        <v>302.26100000000002</v>
      </c>
      <c r="K8" s="60">
        <v>269.72753763146602</v>
      </c>
    </row>
    <row r="9" spans="1:11" ht="15.95" customHeight="1">
      <c r="A9" s="69" t="s">
        <v>19</v>
      </c>
      <c r="B9" s="59"/>
      <c r="C9" s="60"/>
      <c r="D9" s="423">
        <v>-0.36691869999999938</v>
      </c>
      <c r="E9" s="61">
        <v>18.462918699999999</v>
      </c>
      <c r="F9" s="59">
        <v>6.5940000000000083</v>
      </c>
      <c r="G9" s="60">
        <v>1.1299999999999972</v>
      </c>
      <c r="H9" s="60">
        <v>5.5619999999999994</v>
      </c>
      <c r="I9" s="61">
        <v>9.5330000000001007</v>
      </c>
      <c r="J9" s="59">
        <v>18.096</v>
      </c>
      <c r="K9" s="63">
        <v>15.0950000000001</v>
      </c>
    </row>
    <row r="10" spans="1:11" ht="15.95" customHeight="1">
      <c r="A10" s="74" t="s">
        <v>20</v>
      </c>
      <c r="B10" s="180"/>
      <c r="C10" s="194"/>
      <c r="D10" s="420">
        <v>83.085587070450842</v>
      </c>
      <c r="E10" s="181">
        <v>-2.6979294902692437</v>
      </c>
      <c r="F10" s="180">
        <v>-15.294321374797534</v>
      </c>
      <c r="G10" s="194">
        <v>63.62427532393076</v>
      </c>
      <c r="H10" s="194">
        <v>102.51871765247628</v>
      </c>
      <c r="I10" s="181">
        <v>58.900613871428789</v>
      </c>
      <c r="J10" s="180">
        <v>80.387657580181596</v>
      </c>
      <c r="K10" s="170">
        <v>161.41933152390507</v>
      </c>
    </row>
    <row r="11" spans="1:11" s="143" customFormat="1" ht="15.95" customHeight="1">
      <c r="A11" s="75" t="s">
        <v>410</v>
      </c>
      <c r="B11" s="182"/>
      <c r="C11" s="196"/>
      <c r="D11" s="422">
        <v>770.41805624094491</v>
      </c>
      <c r="E11" s="167">
        <v>720.42983922465146</v>
      </c>
      <c r="F11" s="182">
        <v>687.34762301834246</v>
      </c>
      <c r="G11" s="196">
        <v>752.73388776969352</v>
      </c>
      <c r="H11" s="196">
        <v>810.29507368306292</v>
      </c>
      <c r="I11" s="167">
        <v>748.1999097550115</v>
      </c>
      <c r="J11" s="182">
        <v>1490.8478954655964</v>
      </c>
      <c r="K11" s="168">
        <v>1558.4949834380743</v>
      </c>
    </row>
    <row r="12" spans="1:11" s="42" customFormat="1" ht="15.95" customHeight="1">
      <c r="A12" s="183" t="s">
        <v>155</v>
      </c>
      <c r="B12" s="184"/>
      <c r="C12" s="210"/>
      <c r="D12" s="419">
        <v>464.40507824727354</v>
      </c>
      <c r="E12" s="186">
        <v>440.74090596273368</v>
      </c>
      <c r="F12" s="184">
        <v>427.52833611200924</v>
      </c>
      <c r="G12" s="210">
        <v>437.494326963812</v>
      </c>
      <c r="H12" s="210">
        <v>413.58508376267855</v>
      </c>
      <c r="I12" s="186">
        <v>408.75258412619019</v>
      </c>
      <c r="J12" s="184">
        <v>905.14598421000721</v>
      </c>
      <c r="K12" s="185">
        <v>822.33766788886874</v>
      </c>
    </row>
    <row r="13" spans="1:11" s="42" customFormat="1" ht="15.95" customHeight="1">
      <c r="A13" s="74" t="s">
        <v>156</v>
      </c>
      <c r="B13" s="180"/>
      <c r="C13" s="194"/>
      <c r="D13" s="420">
        <v>9.8569999999998856</v>
      </c>
      <c r="E13" s="181">
        <v>211.30500000000009</v>
      </c>
      <c r="F13" s="180">
        <v>37.378000000000014</v>
      </c>
      <c r="G13" s="194">
        <v>-1.835000000000008</v>
      </c>
      <c r="H13" s="194">
        <v>-4.3069999999998743</v>
      </c>
      <c r="I13" s="181">
        <v>206.50999999999988</v>
      </c>
      <c r="J13" s="180">
        <v>221.16199999999998</v>
      </c>
      <c r="K13" s="170">
        <v>202.203</v>
      </c>
    </row>
    <row r="14" spans="1:11" ht="15.95" customHeight="1">
      <c r="A14" s="75" t="s">
        <v>342</v>
      </c>
      <c r="B14" s="182"/>
      <c r="C14" s="168"/>
      <c r="D14" s="422">
        <v>474.26207824727339</v>
      </c>
      <c r="E14" s="167">
        <v>652.04590596273374</v>
      </c>
      <c r="F14" s="182">
        <v>464.90633611200928</v>
      </c>
      <c r="G14" s="168">
        <v>435.65932696381196</v>
      </c>
      <c r="H14" s="168">
        <v>409.27808376267865</v>
      </c>
      <c r="I14" s="167">
        <v>615.26258412619006</v>
      </c>
      <c r="J14" s="182">
        <v>1126.3079842100071</v>
      </c>
      <c r="K14" s="168">
        <v>1024.5406678888687</v>
      </c>
    </row>
    <row r="15" spans="1:11" ht="15.95" customHeight="1">
      <c r="A15" s="75" t="s">
        <v>22</v>
      </c>
      <c r="B15" s="182"/>
      <c r="C15" s="168"/>
      <c r="D15" s="422">
        <v>296.15597799367151</v>
      </c>
      <c r="E15" s="167">
        <v>68.383933261917718</v>
      </c>
      <c r="F15" s="182">
        <v>222.44128690633318</v>
      </c>
      <c r="G15" s="168">
        <v>317.07456080588156</v>
      </c>
      <c r="H15" s="168">
        <v>401.01698992038428</v>
      </c>
      <c r="I15" s="167">
        <v>132.93732562882144</v>
      </c>
      <c r="J15" s="182">
        <v>364.53991125558923</v>
      </c>
      <c r="K15" s="168">
        <v>533.95431554920572</v>
      </c>
    </row>
    <row r="16" spans="1:11" ht="15.95" customHeight="1">
      <c r="A16" s="197" t="s">
        <v>38</v>
      </c>
      <c r="B16" s="198"/>
      <c r="C16" s="173"/>
      <c r="D16" s="421">
        <v>194.29026012953207</v>
      </c>
      <c r="E16" s="172">
        <v>144.10078332046712</v>
      </c>
      <c r="F16" s="198">
        <v>106.97814673278998</v>
      </c>
      <c r="G16" s="173">
        <v>61.986812923784882</v>
      </c>
      <c r="H16" s="173">
        <v>22.216294839603506</v>
      </c>
      <c r="I16" s="172">
        <v>77.22495667085299</v>
      </c>
      <c r="J16" s="198">
        <v>338.39104344999919</v>
      </c>
      <c r="K16" s="173">
        <v>99.441251510456496</v>
      </c>
    </row>
    <row r="17" spans="1:11" s="143" customFormat="1" ht="15.95" customHeight="1">
      <c r="A17" s="199" t="s">
        <v>411</v>
      </c>
      <c r="B17" s="200"/>
      <c r="C17" s="201"/>
      <c r="D17" s="424">
        <v>101.86571786413944</v>
      </c>
      <c r="E17" s="202">
        <v>-75.716850058549397</v>
      </c>
      <c r="F17" s="200">
        <v>115.4631401735432</v>
      </c>
      <c r="G17" s="201">
        <v>255.08774788209666</v>
      </c>
      <c r="H17" s="201">
        <v>378.80069508078077</v>
      </c>
      <c r="I17" s="202">
        <v>55.712368957968451</v>
      </c>
      <c r="J17" s="200">
        <v>26.148867805590044</v>
      </c>
      <c r="K17" s="201">
        <v>434.51306403874923</v>
      </c>
    </row>
    <row r="18" spans="1:11" s="143" customFormat="1" ht="15.95" customHeight="1">
      <c r="A18" s="233" t="s">
        <v>2</v>
      </c>
      <c r="B18" s="185"/>
      <c r="C18" s="185"/>
      <c r="D18" s="419">
        <v>56.388055186834997</v>
      </c>
      <c r="E18" s="186">
        <v>-92.08851000841392</v>
      </c>
      <c r="F18" s="184">
        <v>111.40745138330601</v>
      </c>
      <c r="G18" s="185">
        <v>207.20188459631072</v>
      </c>
      <c r="H18" s="185">
        <v>295.16334251527439</v>
      </c>
      <c r="I18" s="186">
        <v>33.287336846554325</v>
      </c>
      <c r="J18" s="184">
        <v>-35.700454821578923</v>
      </c>
      <c r="K18" s="185">
        <v>328.45067936182875</v>
      </c>
    </row>
    <row r="19" spans="1:11" s="143" customFormat="1" ht="15.95" customHeight="1">
      <c r="A19" s="73" t="s">
        <v>159</v>
      </c>
      <c r="B19" s="63"/>
      <c r="C19" s="63"/>
      <c r="D19" s="423">
        <v>45.477662677304494</v>
      </c>
      <c r="E19" s="61">
        <v>16.371659949864473</v>
      </c>
      <c r="F19" s="59">
        <v>4.0556887902373546</v>
      </c>
      <c r="G19" s="63">
        <v>47.885863285786968</v>
      </c>
      <c r="H19" s="63">
        <v>83.637352565505708</v>
      </c>
      <c r="I19" s="61">
        <v>22.425032111414357</v>
      </c>
      <c r="J19" s="59">
        <v>61.849322627168966</v>
      </c>
      <c r="K19" s="63">
        <v>106.06238467692006</v>
      </c>
    </row>
    <row r="20" spans="1:11" s="143" customFormat="1" ht="15.95" customHeight="1">
      <c r="A20" s="205" t="s">
        <v>14</v>
      </c>
      <c r="B20" s="170"/>
      <c r="C20" s="170"/>
      <c r="D20" s="420"/>
      <c r="E20" s="181"/>
      <c r="F20" s="180"/>
      <c r="G20" s="170"/>
      <c r="H20" s="170"/>
      <c r="I20" s="181"/>
      <c r="J20" s="180">
        <v>0</v>
      </c>
      <c r="K20" s="170">
        <v>0</v>
      </c>
    </row>
    <row r="21" spans="1:11" s="143" customFormat="1" ht="15.95" customHeight="1">
      <c r="A21" s="199" t="s">
        <v>411</v>
      </c>
      <c r="B21" s="201"/>
      <c r="C21" s="201"/>
      <c r="D21" s="424">
        <v>101.8657178641395</v>
      </c>
      <c r="E21" s="202">
        <v>-75.716850058549454</v>
      </c>
      <c r="F21" s="200">
        <v>115.46314017354337</v>
      </c>
      <c r="G21" s="201">
        <v>255.08774788209769</v>
      </c>
      <c r="H21" s="201">
        <v>378.80069508078009</v>
      </c>
      <c r="I21" s="202">
        <v>55.712368957968678</v>
      </c>
      <c r="J21" s="200">
        <v>26.148867805590044</v>
      </c>
      <c r="K21" s="201">
        <v>434.51306403874878</v>
      </c>
    </row>
    <row r="22" spans="1:11" s="143" customFormat="1" ht="15.95" customHeight="1">
      <c r="A22" s="153" t="s">
        <v>313</v>
      </c>
      <c r="B22" s="203"/>
      <c r="C22" s="204"/>
      <c r="D22" s="431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86"/>
      <c r="D23" s="450">
        <v>38.992557981609998</v>
      </c>
      <c r="E23" s="84">
        <v>39.109733797510003</v>
      </c>
      <c r="F23" s="133">
        <v>39.340476000000017</v>
      </c>
      <c r="G23" s="86">
        <v>39.356623999999996</v>
      </c>
      <c r="H23" s="86">
        <v>38.781874999999992</v>
      </c>
      <c r="I23" s="84">
        <v>38.46284399959999</v>
      </c>
      <c r="J23" s="133">
        <v>38.992557981609998</v>
      </c>
      <c r="K23" s="86">
        <v>38.781874999999992</v>
      </c>
    </row>
    <row r="24" spans="1:11" s="143" customFormat="1" ht="15.95" customHeight="1">
      <c r="A24" s="73" t="s">
        <v>46</v>
      </c>
      <c r="B24" s="133"/>
      <c r="C24" s="86"/>
      <c r="D24" s="450">
        <v>68.183619768200003</v>
      </c>
      <c r="E24" s="84">
        <v>70.763433202489992</v>
      </c>
      <c r="F24" s="133">
        <v>67.633840000000006</v>
      </c>
      <c r="G24" s="86">
        <v>66.527169000000001</v>
      </c>
      <c r="H24" s="86">
        <v>68.036789277353776</v>
      </c>
      <c r="I24" s="84">
        <v>67.817042000400008</v>
      </c>
      <c r="J24" s="133">
        <v>68.183619768200003</v>
      </c>
      <c r="K24" s="86">
        <v>68.036789277353776</v>
      </c>
    </row>
    <row r="25" spans="1:11" s="143" customFormat="1" ht="15.95" customHeight="1">
      <c r="A25" s="205" t="s">
        <v>47</v>
      </c>
      <c r="B25" s="206"/>
      <c r="C25" s="207"/>
      <c r="D25" s="451">
        <v>111.29289884564001</v>
      </c>
      <c r="E25" s="208">
        <v>109.920362</v>
      </c>
      <c r="F25" s="206">
        <v>105.202596</v>
      </c>
      <c r="G25" s="207">
        <v>110.50121300000001</v>
      </c>
      <c r="H25" s="207">
        <v>105.11734527830892</v>
      </c>
      <c r="I25" s="208">
        <v>104.022175</v>
      </c>
      <c r="J25" s="206">
        <v>111.29289884564001</v>
      </c>
      <c r="K25" s="207">
        <v>105.11734527830892</v>
      </c>
    </row>
    <row r="26" spans="1:11" ht="15.95" customHeight="1">
      <c r="A26" s="153" t="s">
        <v>71</v>
      </c>
      <c r="B26" s="184"/>
      <c r="C26" s="210"/>
      <c r="D26" s="419"/>
      <c r="E26" s="186"/>
      <c r="F26" s="184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216"/>
      <c r="D27" s="428">
        <v>0.61559055425220977</v>
      </c>
      <c r="E27" s="214">
        <v>0.90507898265913778</v>
      </c>
      <c r="F27" s="212">
        <v>0.6763773097380783</v>
      </c>
      <c r="G27" s="216">
        <v>0.57876938190552984</v>
      </c>
      <c r="H27" s="216">
        <v>0.50509758365230151</v>
      </c>
      <c r="I27" s="438">
        <v>0.82232378820741892</v>
      </c>
      <c r="J27" s="215">
        <v>0.75548148649883407</v>
      </c>
      <c r="K27" s="216">
        <v>0.6573910591798694</v>
      </c>
    </row>
    <row r="28" spans="1:11" ht="15.95" customHeight="1">
      <c r="A28" s="217" t="s">
        <v>355</v>
      </c>
      <c r="B28" s="218"/>
      <c r="C28" s="219"/>
      <c r="D28" s="429">
        <v>3.3245230120484456E-2</v>
      </c>
      <c r="E28" s="220">
        <v>-3.2913302006505496E-2</v>
      </c>
      <c r="F28" s="218">
        <v>4.2401413102700798E-2</v>
      </c>
      <c r="G28" s="219">
        <v>9.7409403700016273E-2</v>
      </c>
      <c r="H28" s="219">
        <v>0.14223598870281906</v>
      </c>
      <c r="I28" s="220">
        <v>2.3305671269098802E-2</v>
      </c>
      <c r="J28" s="218">
        <v>4.2811385414336578E-4</v>
      </c>
      <c r="K28" s="219">
        <v>8.2891645182012627E-2</v>
      </c>
    </row>
    <row r="29" spans="1:11" ht="15.95" customHeight="1">
      <c r="A29" s="211" t="s">
        <v>345</v>
      </c>
      <c r="B29" s="221"/>
      <c r="C29" s="223"/>
      <c r="D29" s="430">
        <v>71.611461570082312</v>
      </c>
      <c r="E29" s="222">
        <v>53.162077355711659</v>
      </c>
      <c r="F29" s="221">
        <v>40.206369298447534</v>
      </c>
      <c r="G29" s="223">
        <v>23.313999741133998</v>
      </c>
      <c r="H29" s="223">
        <v>8.340289433480752</v>
      </c>
      <c r="I29" s="222">
        <v>29.424107413789553</v>
      </c>
      <c r="J29" s="221">
        <v>62.39106106488881</v>
      </c>
      <c r="K29" s="223">
        <v>18.804085667177059</v>
      </c>
    </row>
    <row r="30" spans="1:11" ht="15.95" customHeight="1">
      <c r="A30" s="211" t="s">
        <v>34</v>
      </c>
      <c r="B30" s="221"/>
      <c r="C30" s="223"/>
      <c r="D30" s="430">
        <v>56232.214638776277</v>
      </c>
      <c r="E30" s="222">
        <v>58547.469412417951</v>
      </c>
      <c r="F30" s="221">
        <v>54427.284037318481</v>
      </c>
      <c r="G30" s="223">
        <v>53893.649933762536</v>
      </c>
      <c r="H30" s="223">
        <v>54193.065246733298</v>
      </c>
      <c r="I30" s="222">
        <v>54224.752480979354</v>
      </c>
      <c r="J30" s="221">
        <v>56232.214638776277</v>
      </c>
      <c r="K30" s="223">
        <v>54193.065246733298</v>
      </c>
    </row>
    <row r="31" spans="1:11" ht="15.95" customHeight="1">
      <c r="A31" s="335" t="s">
        <v>233</v>
      </c>
      <c r="B31" s="221"/>
      <c r="C31" s="223"/>
      <c r="D31" s="430">
        <v>8920.1067507000007</v>
      </c>
      <c r="E31" s="222">
        <v>9105.1560246999979</v>
      </c>
      <c r="F31" s="221">
        <v>9344.5142761999996</v>
      </c>
      <c r="G31" s="223">
        <v>9278.8709116000009</v>
      </c>
      <c r="H31" s="223">
        <v>9309.3080286000004</v>
      </c>
      <c r="I31" s="222">
        <v>9324.4809044999984</v>
      </c>
      <c r="J31" s="221">
        <v>8920.1067507000007</v>
      </c>
      <c r="K31" s="223">
        <v>9309.3080286000004</v>
      </c>
    </row>
    <row r="32" spans="1:11" ht="15.95" customHeight="1">
      <c r="A32" s="362" t="s">
        <v>261</v>
      </c>
      <c r="B32" s="203"/>
      <c r="C32" s="204"/>
      <c r="D32" s="431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366"/>
      <c r="D33" s="440">
        <v>0.69154638899222598</v>
      </c>
      <c r="E33" s="367">
        <v>0.66038959561713839</v>
      </c>
      <c r="F33" s="377">
        <v>0.64200674375710154</v>
      </c>
      <c r="G33" s="366">
        <v>0.61451612923336485</v>
      </c>
      <c r="H33" s="366">
        <v>0.61485996403692067</v>
      </c>
      <c r="I33" s="367">
        <v>0.63670349078239197</v>
      </c>
      <c r="J33" s="377"/>
      <c r="K33" s="366"/>
    </row>
    <row r="34" spans="1:11" ht="15.95" customHeight="1">
      <c r="A34" s="335" t="s">
        <v>355</v>
      </c>
      <c r="B34" s="374"/>
      <c r="C34" s="361"/>
      <c r="D34" s="441">
        <v>3.4264806542453313E-2</v>
      </c>
      <c r="E34" s="360">
        <v>6.1270335680840463E-2</v>
      </c>
      <c r="F34" s="378">
        <v>7.6383467552335493E-2</v>
      </c>
      <c r="G34" s="379">
        <v>9.6425320967199066E-2</v>
      </c>
      <c r="H34" s="379">
        <v>9.4959503570919132E-2</v>
      </c>
      <c r="I34" s="439">
        <v>8.8070878763283678E-2</v>
      </c>
      <c r="J34" s="378"/>
      <c r="K34" s="379"/>
    </row>
    <row r="35" spans="1:11" ht="15.95" customHeight="1">
      <c r="A35" s="330" t="s">
        <v>171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12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4"/>
      <c r="B38" s="60"/>
      <c r="C38" s="60"/>
      <c r="D38" s="60"/>
      <c r="E38" s="60"/>
      <c r="F38" s="60"/>
      <c r="G38" s="63"/>
      <c r="H38" s="63"/>
      <c r="I38" s="63"/>
      <c r="J38" s="63"/>
      <c r="K38" s="63"/>
    </row>
    <row r="39" spans="1:11">
      <c r="G39" s="42"/>
      <c r="H39" s="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51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s="53" customFormat="1" ht="15.95" customHeight="1">
      <c r="A6" s="153" t="s">
        <v>195</v>
      </c>
      <c r="B6" s="90"/>
      <c r="C6" s="91"/>
      <c r="D6" s="449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60"/>
      <c r="D7" s="423">
        <v>534.22795483348614</v>
      </c>
      <c r="E7" s="61">
        <v>524.59038549839215</v>
      </c>
      <c r="F7" s="59">
        <v>523.05421752149437</v>
      </c>
      <c r="G7" s="60">
        <v>538.30396290128238</v>
      </c>
      <c r="H7" s="60">
        <v>534.98231346744956</v>
      </c>
      <c r="I7" s="434">
        <v>525.2920287482375</v>
      </c>
      <c r="J7" s="62">
        <v>1058.8183403318783</v>
      </c>
      <c r="K7" s="60">
        <v>1060.2743422156871</v>
      </c>
    </row>
    <row r="8" spans="1:11" ht="15.95" customHeight="1">
      <c r="A8" s="69" t="s">
        <v>334</v>
      </c>
      <c r="B8" s="59"/>
      <c r="C8" s="60"/>
      <c r="D8" s="423">
        <v>117.89999999999996</v>
      </c>
      <c r="E8" s="61">
        <v>110.01200000000004</v>
      </c>
      <c r="F8" s="59">
        <v>88.476000000000113</v>
      </c>
      <c r="G8" s="60">
        <v>84.84899999999999</v>
      </c>
      <c r="H8" s="60">
        <v>76.731999999999999</v>
      </c>
      <c r="I8" s="434">
        <v>64.832999999999998</v>
      </c>
      <c r="J8" s="62">
        <v>227.91200000000001</v>
      </c>
      <c r="K8" s="60">
        <v>141.565</v>
      </c>
    </row>
    <row r="9" spans="1:11" ht="15.95" customHeight="1">
      <c r="A9" s="69" t="s">
        <v>19</v>
      </c>
      <c r="B9" s="59"/>
      <c r="C9" s="60"/>
      <c r="D9" s="423">
        <v>-3.0000000000000231E-2</v>
      </c>
      <c r="E9" s="61">
        <v>1.0999999999999999E-2</v>
      </c>
      <c r="F9" s="59">
        <v>13.299999999999997</v>
      </c>
      <c r="G9" s="60">
        <v>4.8969999999999985</v>
      </c>
      <c r="H9" s="60">
        <v>6.5850000000000009</v>
      </c>
      <c r="I9" s="61">
        <v>13.32</v>
      </c>
      <c r="J9" s="59">
        <v>-1.9000000000000232E-2</v>
      </c>
      <c r="K9" s="63">
        <v>19.905000000000001</v>
      </c>
    </row>
    <row r="10" spans="1:11" ht="15.95" customHeight="1">
      <c r="A10" s="74" t="s">
        <v>20</v>
      </c>
      <c r="B10" s="180"/>
      <c r="C10" s="194"/>
      <c r="D10" s="420">
        <v>38.563668059999884</v>
      </c>
      <c r="E10" s="181">
        <v>41.365555977299621</v>
      </c>
      <c r="F10" s="180">
        <v>6.8710663399999987</v>
      </c>
      <c r="G10" s="194">
        <v>35.685999999999993</v>
      </c>
      <c r="H10" s="194">
        <v>35.830794810000008</v>
      </c>
      <c r="I10" s="181">
        <v>52.677</v>
      </c>
      <c r="J10" s="180">
        <v>79.929224037299505</v>
      </c>
      <c r="K10" s="170">
        <v>88.507794810000007</v>
      </c>
    </row>
    <row r="11" spans="1:11" s="143" customFormat="1" ht="15.95" customHeight="1">
      <c r="A11" s="75" t="s">
        <v>410</v>
      </c>
      <c r="B11" s="182"/>
      <c r="C11" s="196"/>
      <c r="D11" s="422">
        <v>690.66162289348608</v>
      </c>
      <c r="E11" s="167">
        <v>675.97894147569184</v>
      </c>
      <c r="F11" s="182">
        <v>631.7012838614944</v>
      </c>
      <c r="G11" s="196">
        <v>663.73596290128239</v>
      </c>
      <c r="H11" s="196">
        <v>654.13010827744961</v>
      </c>
      <c r="I11" s="167">
        <v>656.12202874823754</v>
      </c>
      <c r="J11" s="182">
        <v>1366.6405643691778</v>
      </c>
      <c r="K11" s="168">
        <v>1310.252137025687</v>
      </c>
    </row>
    <row r="12" spans="1:11" s="42" customFormat="1" ht="15.95" customHeight="1">
      <c r="A12" s="183" t="s">
        <v>155</v>
      </c>
      <c r="B12" s="184"/>
      <c r="C12" s="210"/>
      <c r="D12" s="419">
        <v>294.07945378999989</v>
      </c>
      <c r="E12" s="186">
        <v>295.54668354000006</v>
      </c>
      <c r="F12" s="184">
        <v>275.14832181277671</v>
      </c>
      <c r="G12" s="210">
        <v>268.83302553205925</v>
      </c>
      <c r="H12" s="210">
        <v>305.04261488365267</v>
      </c>
      <c r="I12" s="186">
        <v>276.65514926704304</v>
      </c>
      <c r="J12" s="184">
        <v>589.62613732999989</v>
      </c>
      <c r="K12" s="185">
        <v>581.69776415069578</v>
      </c>
    </row>
    <row r="13" spans="1:11" s="42" customFormat="1" ht="15.95" customHeight="1">
      <c r="A13" s="74" t="s">
        <v>156</v>
      </c>
      <c r="B13" s="180"/>
      <c r="C13" s="194"/>
      <c r="D13" s="420">
        <v>18.920999999999992</v>
      </c>
      <c r="E13" s="181">
        <v>43.152999999999999</v>
      </c>
      <c r="F13" s="180">
        <v>23.871450530614723</v>
      </c>
      <c r="G13" s="194">
        <v>15.224000000000004</v>
      </c>
      <c r="H13" s="194">
        <v>16.105999999999995</v>
      </c>
      <c r="I13" s="181">
        <v>56.06</v>
      </c>
      <c r="J13" s="180">
        <v>62.073999999999991</v>
      </c>
      <c r="K13" s="170">
        <v>72.165999999999997</v>
      </c>
    </row>
    <row r="14" spans="1:11" ht="15.95" customHeight="1">
      <c r="A14" s="75" t="s">
        <v>342</v>
      </c>
      <c r="B14" s="182"/>
      <c r="C14" s="168"/>
      <c r="D14" s="422">
        <v>313.00045378999988</v>
      </c>
      <c r="E14" s="167">
        <v>338.69968354000008</v>
      </c>
      <c r="F14" s="182">
        <v>299.01977234339142</v>
      </c>
      <c r="G14" s="168">
        <v>284.05702553205924</v>
      </c>
      <c r="H14" s="168">
        <v>321.14861488365267</v>
      </c>
      <c r="I14" s="167">
        <v>332.71514926704305</v>
      </c>
      <c r="J14" s="182">
        <v>651.70013732999996</v>
      </c>
      <c r="K14" s="168">
        <v>653.86376415069572</v>
      </c>
    </row>
    <row r="15" spans="1:11" ht="15.95" customHeight="1">
      <c r="A15" s="75" t="s">
        <v>22</v>
      </c>
      <c r="B15" s="182"/>
      <c r="C15" s="168"/>
      <c r="D15" s="422">
        <v>377.6611691034862</v>
      </c>
      <c r="E15" s="167">
        <v>337.27925793569176</v>
      </c>
      <c r="F15" s="182">
        <v>332.68151151810298</v>
      </c>
      <c r="G15" s="168">
        <v>379.67893736922315</v>
      </c>
      <c r="H15" s="168">
        <v>332.98149339379694</v>
      </c>
      <c r="I15" s="167">
        <v>323.40687948119449</v>
      </c>
      <c r="J15" s="182">
        <v>714.94042703917796</v>
      </c>
      <c r="K15" s="168">
        <v>656.38837287499143</v>
      </c>
    </row>
    <row r="16" spans="1:11" ht="15.95" customHeight="1">
      <c r="A16" s="197" t="s">
        <v>38</v>
      </c>
      <c r="B16" s="198"/>
      <c r="C16" s="173"/>
      <c r="D16" s="421">
        <v>227.53999999999976</v>
      </c>
      <c r="E16" s="172">
        <v>13.265000000000098</v>
      </c>
      <c r="F16" s="198">
        <v>-9.7899999999999956</v>
      </c>
      <c r="G16" s="173">
        <v>2.1960000000000015</v>
      </c>
      <c r="H16" s="173">
        <v>-14.418937110000002</v>
      </c>
      <c r="I16" s="172">
        <v>-17.777999999999999</v>
      </c>
      <c r="J16" s="198">
        <v>240.80499999999986</v>
      </c>
      <c r="K16" s="173">
        <v>-32.19693711</v>
      </c>
    </row>
    <row r="17" spans="1:11" s="143" customFormat="1" ht="15.95" customHeight="1">
      <c r="A17" s="199" t="s">
        <v>411</v>
      </c>
      <c r="B17" s="200"/>
      <c r="C17" s="201"/>
      <c r="D17" s="424">
        <v>150.12116910348644</v>
      </c>
      <c r="E17" s="202">
        <v>324.01425793569166</v>
      </c>
      <c r="F17" s="200">
        <v>342.471511518103</v>
      </c>
      <c r="G17" s="201">
        <v>377.48293736922312</v>
      </c>
      <c r="H17" s="201">
        <v>347.40043050379694</v>
      </c>
      <c r="I17" s="202">
        <v>341.18487948119451</v>
      </c>
      <c r="J17" s="200">
        <v>474.13542703917813</v>
      </c>
      <c r="K17" s="201">
        <v>688.58530998499145</v>
      </c>
    </row>
    <row r="18" spans="1:11" s="143" customFormat="1" ht="15.95" customHeight="1">
      <c r="A18" s="233" t="s">
        <v>2</v>
      </c>
      <c r="B18" s="185"/>
      <c r="C18" s="185"/>
      <c r="D18" s="419">
        <v>261.77262293889493</v>
      </c>
      <c r="E18" s="186">
        <v>231.95152216165002</v>
      </c>
      <c r="F18" s="184">
        <v>241.19172033823588</v>
      </c>
      <c r="G18" s="185">
        <v>267.51316634515604</v>
      </c>
      <c r="H18" s="185">
        <v>248.24558885507645</v>
      </c>
      <c r="I18" s="186">
        <v>200.54300825811504</v>
      </c>
      <c r="J18" s="184">
        <v>493.72414510054494</v>
      </c>
      <c r="K18" s="185">
        <v>448.78859711319149</v>
      </c>
    </row>
    <row r="19" spans="1:11" s="143" customFormat="1" ht="15.95" customHeight="1">
      <c r="A19" s="73" t="s">
        <v>159</v>
      </c>
      <c r="B19" s="63"/>
      <c r="C19" s="63"/>
      <c r="D19" s="423">
        <v>-111.65145383540866</v>
      </c>
      <c r="E19" s="61">
        <v>92.062735774041712</v>
      </c>
      <c r="F19" s="59">
        <v>101.27979117986649</v>
      </c>
      <c r="G19" s="63">
        <v>109.96977102406728</v>
      </c>
      <c r="H19" s="63">
        <v>99.154841648720236</v>
      </c>
      <c r="I19" s="61">
        <v>140.64187122307942</v>
      </c>
      <c r="J19" s="59">
        <v>-19.588718061366947</v>
      </c>
      <c r="K19" s="63">
        <v>239.79671287179966</v>
      </c>
    </row>
    <row r="20" spans="1:11" s="143" customFormat="1" ht="15.95" customHeight="1">
      <c r="A20" s="205" t="s">
        <v>14</v>
      </c>
      <c r="B20" s="170"/>
      <c r="C20" s="170"/>
      <c r="D20" s="420"/>
      <c r="E20" s="181"/>
      <c r="F20" s="180"/>
      <c r="G20" s="170"/>
      <c r="H20" s="170"/>
      <c r="I20" s="181"/>
      <c r="J20" s="180">
        <v>0</v>
      </c>
      <c r="K20" s="170">
        <v>0</v>
      </c>
    </row>
    <row r="21" spans="1:11" s="143" customFormat="1" ht="15.95" customHeight="1">
      <c r="A21" s="199" t="s">
        <v>411</v>
      </c>
      <c r="B21" s="201"/>
      <c r="C21" s="201"/>
      <c r="D21" s="424">
        <v>150.12116910348627</v>
      </c>
      <c r="E21" s="202">
        <v>324.01425793569172</v>
      </c>
      <c r="F21" s="200">
        <v>342.47151151810237</v>
      </c>
      <c r="G21" s="201">
        <v>377.48293736922335</v>
      </c>
      <c r="H21" s="201">
        <v>347.40043050379666</v>
      </c>
      <c r="I21" s="202">
        <v>341.18487948119446</v>
      </c>
      <c r="J21" s="200">
        <v>474.13542703917801</v>
      </c>
      <c r="K21" s="201">
        <v>688.58530998499111</v>
      </c>
    </row>
    <row r="22" spans="1:11" s="143" customFormat="1" ht="15.95" customHeight="1">
      <c r="A22" s="153" t="s">
        <v>313</v>
      </c>
      <c r="B22" s="203"/>
      <c r="C22" s="204"/>
      <c r="D22" s="431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86"/>
      <c r="D23" s="450">
        <v>77.482231776559274</v>
      </c>
      <c r="E23" s="84">
        <v>76.438004000000006</v>
      </c>
      <c r="F23" s="133">
        <v>76.074113999999994</v>
      </c>
      <c r="G23" s="86">
        <v>75.770104000000003</v>
      </c>
      <c r="H23" s="86">
        <v>74.740679</v>
      </c>
      <c r="I23" s="84">
        <v>73.893493000000007</v>
      </c>
      <c r="J23" s="133">
        <v>77.482231776559274</v>
      </c>
      <c r="K23" s="86">
        <v>74.740679</v>
      </c>
    </row>
    <row r="24" spans="1:11" s="143" customFormat="1" ht="15.95" customHeight="1">
      <c r="A24" s="73" t="s">
        <v>46</v>
      </c>
      <c r="B24" s="133"/>
      <c r="C24" s="86"/>
      <c r="D24" s="450">
        <v>44.79937474491107</v>
      </c>
      <c r="E24" s="84">
        <v>45.110525999999993</v>
      </c>
      <c r="F24" s="133">
        <v>44.287252000000002</v>
      </c>
      <c r="G24" s="86">
        <v>46.149047999999993</v>
      </c>
      <c r="H24" s="86">
        <v>46.883112101389997</v>
      </c>
      <c r="I24" s="84">
        <v>45.477319000000001</v>
      </c>
      <c r="J24" s="133">
        <v>44.79937474491107</v>
      </c>
      <c r="K24" s="86">
        <v>46.883112101389997</v>
      </c>
    </row>
    <row r="25" spans="1:11" s="143" customFormat="1" ht="15.95" customHeight="1">
      <c r="A25" s="205" t="s">
        <v>47</v>
      </c>
      <c r="B25" s="206"/>
      <c r="C25" s="207"/>
      <c r="D25" s="451">
        <v>140.9661130417696</v>
      </c>
      <c r="E25" s="208">
        <v>138.391434</v>
      </c>
      <c r="F25" s="206">
        <v>139.48713900000001</v>
      </c>
      <c r="G25" s="207">
        <v>138.09443300000001</v>
      </c>
      <c r="H25" s="207">
        <v>138.04841999999999</v>
      </c>
      <c r="I25" s="208">
        <v>138.19516899999999</v>
      </c>
      <c r="J25" s="206">
        <v>140.9661130417696</v>
      </c>
      <c r="K25" s="207">
        <v>138.04841999999999</v>
      </c>
    </row>
    <row r="26" spans="1:11" ht="15.95" customHeight="1">
      <c r="A26" s="153" t="s">
        <v>71</v>
      </c>
      <c r="B26" s="184"/>
      <c r="C26" s="210"/>
      <c r="D26" s="419"/>
      <c r="E26" s="186"/>
      <c r="F26" s="184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216"/>
      <c r="D27" s="428">
        <v>0.45318929475001518</v>
      </c>
      <c r="E27" s="214">
        <v>0.50105064338336303</v>
      </c>
      <c r="F27" s="212">
        <v>0.47335628402641322</v>
      </c>
      <c r="G27" s="216">
        <v>0.42796690462636133</v>
      </c>
      <c r="H27" s="216">
        <v>0.49095525617884772</v>
      </c>
      <c r="I27" s="438">
        <v>0.50709339831464506</v>
      </c>
      <c r="J27" s="215">
        <v>0.47686286674127493</v>
      </c>
      <c r="K27" s="216">
        <v>0.49903659431152442</v>
      </c>
    </row>
    <row r="28" spans="1:11" ht="15.95" customHeight="1">
      <c r="A28" s="217" t="s">
        <v>355</v>
      </c>
      <c r="B28" s="218"/>
      <c r="C28" s="219"/>
      <c r="D28" s="429">
        <v>5.0694896377584085E-2</v>
      </c>
      <c r="E28" s="220">
        <v>0.14245587180745325</v>
      </c>
      <c r="F28" s="218">
        <v>0.14553938993275078</v>
      </c>
      <c r="G28" s="219">
        <v>0.16914395852259373</v>
      </c>
      <c r="H28" s="219">
        <v>0.1589722355774357</v>
      </c>
      <c r="I28" s="220">
        <v>0.15178656143900571</v>
      </c>
      <c r="J28" s="218">
        <v>9.6449091260639969E-2</v>
      </c>
      <c r="K28" s="219">
        <v>0.15540947843572331</v>
      </c>
    </row>
    <row r="29" spans="1:11" ht="15.95" customHeight="1">
      <c r="A29" s="211" t="s">
        <v>345</v>
      </c>
      <c r="B29" s="221"/>
      <c r="C29" s="223"/>
      <c r="D29" s="430">
        <v>74.655250822111185</v>
      </c>
      <c r="E29" s="222">
        <v>4.3867572908220662</v>
      </c>
      <c r="F29" s="221">
        <v>-3.2326164995239095</v>
      </c>
      <c r="G29" s="223">
        <v>0.72135122357810355</v>
      </c>
      <c r="H29" s="223">
        <v>-4.7864763523965692</v>
      </c>
      <c r="I29" s="222">
        <v>-5.9855525542958548</v>
      </c>
      <c r="J29" s="221">
        <v>39.659897702890028</v>
      </c>
      <c r="K29" s="223">
        <v>-5.3817773408480045</v>
      </c>
    </row>
    <row r="30" spans="1:11" ht="15.95" customHeight="1">
      <c r="A30" s="211" t="s">
        <v>34</v>
      </c>
      <c r="B30" s="221"/>
      <c r="C30" s="223"/>
      <c r="D30" s="430">
        <v>46640.338504323219</v>
      </c>
      <c r="E30" s="222">
        <v>47016.961755080352</v>
      </c>
      <c r="F30" s="221">
        <v>46126.142747293983</v>
      </c>
      <c r="G30" s="223">
        <v>44334.895336243717</v>
      </c>
      <c r="H30" s="223">
        <v>44916.553404526341</v>
      </c>
      <c r="I30" s="222">
        <v>42622.12553930276</v>
      </c>
      <c r="J30" s="221">
        <v>46640.338504323219</v>
      </c>
      <c r="K30" s="223">
        <v>44916.553404526341</v>
      </c>
    </row>
    <row r="31" spans="1:11" ht="15.95" customHeight="1">
      <c r="A31" s="335" t="s">
        <v>233</v>
      </c>
      <c r="B31" s="221"/>
      <c r="C31" s="223"/>
      <c r="D31" s="430">
        <v>5839.1926045</v>
      </c>
      <c r="E31" s="222">
        <v>5676.9004333000003</v>
      </c>
      <c r="F31" s="221">
        <v>5440.2636970000003</v>
      </c>
      <c r="G31" s="223">
        <v>5306.7790642</v>
      </c>
      <c r="H31" s="223">
        <v>5330.9254715000006</v>
      </c>
      <c r="I31" s="222">
        <v>5226.1482752999991</v>
      </c>
      <c r="J31" s="221">
        <v>5839.1926045</v>
      </c>
      <c r="K31" s="223">
        <v>5330.9254715000006</v>
      </c>
    </row>
    <row r="32" spans="1:11" ht="15.95" customHeight="1">
      <c r="A32" s="362" t="s">
        <v>261</v>
      </c>
      <c r="B32" s="203"/>
      <c r="C32" s="204"/>
      <c r="D32" s="431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366"/>
      <c r="D33" s="440">
        <v>0.4638395354343175</v>
      </c>
      <c r="E33" s="367">
        <v>0.47339675478145499</v>
      </c>
      <c r="F33" s="377">
        <v>0.47470760318627608</v>
      </c>
      <c r="G33" s="366">
        <v>0.46662013024432464</v>
      </c>
      <c r="H33" s="366">
        <v>0.46702425794973662</v>
      </c>
      <c r="I33" s="367">
        <v>0.45774189843703922</v>
      </c>
      <c r="J33" s="377"/>
      <c r="K33" s="366"/>
    </row>
    <row r="34" spans="1:11" ht="15.95" customHeight="1">
      <c r="A34" s="335" t="s">
        <v>355</v>
      </c>
      <c r="B34" s="374"/>
      <c r="C34" s="379"/>
      <c r="D34" s="441">
        <v>0.12626763747756189</v>
      </c>
      <c r="E34" s="360">
        <v>0.1538509178949144</v>
      </c>
      <c r="F34" s="378">
        <v>0.15635182106099643</v>
      </c>
      <c r="G34" s="379">
        <v>0.16811969563602921</v>
      </c>
      <c r="H34" s="379">
        <v>0.16878213556940055</v>
      </c>
      <c r="I34" s="439">
        <v>0.1646556512713456</v>
      </c>
      <c r="J34" s="378"/>
      <c r="K34" s="379"/>
    </row>
    <row r="35" spans="1:11" ht="15.95" customHeight="1">
      <c r="A35" s="330" t="s">
        <v>172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12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4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50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s="53" customFormat="1" ht="15.95" customHeight="1">
      <c r="A6" s="153" t="s">
        <v>195</v>
      </c>
      <c r="B6" s="90"/>
      <c r="C6" s="91"/>
      <c r="D6" s="449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60"/>
      <c r="D7" s="423">
        <v>444.15087773131773</v>
      </c>
      <c r="E7" s="61">
        <v>449.26505051426858</v>
      </c>
      <c r="F7" s="59">
        <v>473.31849235375262</v>
      </c>
      <c r="G7" s="60">
        <v>449.37230724192773</v>
      </c>
      <c r="H7" s="60">
        <v>443.95058861314413</v>
      </c>
      <c r="I7" s="434">
        <v>441.05950563526704</v>
      </c>
      <c r="J7" s="62">
        <v>893.41592824558631</v>
      </c>
      <c r="K7" s="60">
        <v>885.01009424841118</v>
      </c>
    </row>
    <row r="8" spans="1:11" ht="15.95" customHeight="1">
      <c r="A8" s="69" t="s">
        <v>334</v>
      </c>
      <c r="B8" s="59"/>
      <c r="C8" s="60"/>
      <c r="D8" s="423">
        <v>65.88651999999999</v>
      </c>
      <c r="E8" s="61">
        <v>70.191519999999997</v>
      </c>
      <c r="F8" s="59">
        <v>71.414511000000005</v>
      </c>
      <c r="G8" s="60">
        <v>70.407539990000004</v>
      </c>
      <c r="H8" s="60">
        <v>73.181468841786582</v>
      </c>
      <c r="I8" s="434">
        <v>68.332813048213396</v>
      </c>
      <c r="J8" s="62">
        <v>136.07803999999999</v>
      </c>
      <c r="K8" s="60">
        <v>141.51428188999998</v>
      </c>
    </row>
    <row r="9" spans="1:11" ht="15.95" customHeight="1">
      <c r="A9" s="69" t="s">
        <v>19</v>
      </c>
      <c r="B9" s="59"/>
      <c r="C9" s="60"/>
      <c r="D9" s="423">
        <v>0.15200000000000008</v>
      </c>
      <c r="E9" s="61">
        <v>0.435</v>
      </c>
      <c r="F9" s="59">
        <v>3.1000000000000527E-2</v>
      </c>
      <c r="G9" s="60">
        <v>0.32900000000000001</v>
      </c>
      <c r="H9" s="60">
        <v>-1.4079999999999999</v>
      </c>
      <c r="I9" s="61">
        <v>0.77499999999999991</v>
      </c>
      <c r="J9" s="59">
        <v>0.58700000000000008</v>
      </c>
      <c r="K9" s="63">
        <v>-0.63300000000000001</v>
      </c>
    </row>
    <row r="10" spans="1:11" ht="15.95" customHeight="1">
      <c r="A10" s="74" t="s">
        <v>20</v>
      </c>
      <c r="B10" s="180"/>
      <c r="C10" s="194"/>
      <c r="D10" s="420">
        <v>-7.8645372606377109</v>
      </c>
      <c r="E10" s="181">
        <v>21.028454718393292</v>
      </c>
      <c r="F10" s="180">
        <v>7.0983350957359619</v>
      </c>
      <c r="G10" s="194">
        <v>3.3584146528372445</v>
      </c>
      <c r="H10" s="194">
        <v>11.672257093106051</v>
      </c>
      <c r="I10" s="181">
        <v>-5.5943571539109085</v>
      </c>
      <c r="J10" s="180">
        <v>13.163917457755581</v>
      </c>
      <c r="K10" s="170">
        <v>6.0778999391951425</v>
      </c>
    </row>
    <row r="11" spans="1:11" s="143" customFormat="1" ht="15.95" customHeight="1">
      <c r="A11" s="75" t="s">
        <v>410</v>
      </c>
      <c r="B11" s="182"/>
      <c r="C11" s="196"/>
      <c r="D11" s="422">
        <v>502.32486047067999</v>
      </c>
      <c r="E11" s="167">
        <v>540.92002523266183</v>
      </c>
      <c r="F11" s="182">
        <v>551.86233844948845</v>
      </c>
      <c r="G11" s="196">
        <v>523.46726188476498</v>
      </c>
      <c r="H11" s="196">
        <v>527.3963145480368</v>
      </c>
      <c r="I11" s="167">
        <v>504.57296152956951</v>
      </c>
      <c r="J11" s="182">
        <v>1043.2448857033419</v>
      </c>
      <c r="K11" s="168">
        <v>1031.9692760776061</v>
      </c>
    </row>
    <row r="12" spans="1:11" s="42" customFormat="1" ht="15.95" customHeight="1">
      <c r="A12" s="183" t="s">
        <v>155</v>
      </c>
      <c r="B12" s="184"/>
      <c r="C12" s="210"/>
      <c r="D12" s="419">
        <v>315.47282630493328</v>
      </c>
      <c r="E12" s="186">
        <v>307.82437089722691</v>
      </c>
      <c r="F12" s="184">
        <v>299.6694068974212</v>
      </c>
      <c r="G12" s="210">
        <v>325.55017244189503</v>
      </c>
      <c r="H12" s="210">
        <v>296.8753588068044</v>
      </c>
      <c r="I12" s="186">
        <v>295.92662876739388</v>
      </c>
      <c r="J12" s="184">
        <v>623.29719720216019</v>
      </c>
      <c r="K12" s="185">
        <v>592.80198757419828</v>
      </c>
    </row>
    <row r="13" spans="1:11" s="42" customFormat="1" ht="15.95" customHeight="1">
      <c r="A13" s="74" t="s">
        <v>156</v>
      </c>
      <c r="B13" s="180"/>
      <c r="C13" s="194"/>
      <c r="D13" s="420">
        <v>20.180000000000035</v>
      </c>
      <c r="E13" s="181">
        <v>25.696999999999989</v>
      </c>
      <c r="F13" s="180">
        <v>32.382000000000005</v>
      </c>
      <c r="G13" s="194">
        <v>21.962000000000003</v>
      </c>
      <c r="H13" s="194">
        <v>19.867000080440629</v>
      </c>
      <c r="I13" s="181">
        <v>25.502999919559361</v>
      </c>
      <c r="J13" s="180">
        <v>45.877000000000024</v>
      </c>
      <c r="K13" s="170">
        <v>45.36999999999999</v>
      </c>
    </row>
    <row r="14" spans="1:11" ht="15.95" customHeight="1">
      <c r="A14" s="75" t="s">
        <v>342</v>
      </c>
      <c r="B14" s="182"/>
      <c r="C14" s="168"/>
      <c r="D14" s="422">
        <v>335.65282630493334</v>
      </c>
      <c r="E14" s="167">
        <v>333.52137089722692</v>
      </c>
      <c r="F14" s="182">
        <v>332.0514068974212</v>
      </c>
      <c r="G14" s="168">
        <v>347.51217244189502</v>
      </c>
      <c r="H14" s="168">
        <v>316.74235888724502</v>
      </c>
      <c r="I14" s="167">
        <v>321.42962868695327</v>
      </c>
      <c r="J14" s="182">
        <v>669.17419720216026</v>
      </c>
      <c r="K14" s="168">
        <v>638.17198757419828</v>
      </c>
    </row>
    <row r="15" spans="1:11" ht="15.95" customHeight="1">
      <c r="A15" s="75" t="s">
        <v>22</v>
      </c>
      <c r="B15" s="182"/>
      <c r="C15" s="168"/>
      <c r="D15" s="422">
        <v>166.67203416574665</v>
      </c>
      <c r="E15" s="167">
        <v>207.39865433543491</v>
      </c>
      <c r="F15" s="182">
        <v>219.81093155206725</v>
      </c>
      <c r="G15" s="168">
        <v>175.95508944286996</v>
      </c>
      <c r="H15" s="168">
        <v>210.65395566079178</v>
      </c>
      <c r="I15" s="167">
        <v>183.14333284261625</v>
      </c>
      <c r="J15" s="182">
        <v>374.07068850118156</v>
      </c>
      <c r="K15" s="168">
        <v>393.79728850340803</v>
      </c>
    </row>
    <row r="16" spans="1:11" ht="15.95" customHeight="1">
      <c r="A16" s="197" t="s">
        <v>38</v>
      </c>
      <c r="B16" s="198"/>
      <c r="C16" s="173"/>
      <c r="D16" s="421">
        <v>137.43445728</v>
      </c>
      <c r="E16" s="172">
        <v>74.920112000000003</v>
      </c>
      <c r="F16" s="198">
        <v>44.804732330000022</v>
      </c>
      <c r="G16" s="173">
        <v>34.831384580000005</v>
      </c>
      <c r="H16" s="173">
        <v>47.946228564132966</v>
      </c>
      <c r="I16" s="172">
        <v>43.740083775867035</v>
      </c>
      <c r="J16" s="198">
        <v>212.35456928000002</v>
      </c>
      <c r="K16" s="173">
        <v>91.686312340000001</v>
      </c>
    </row>
    <row r="17" spans="1:11" s="143" customFormat="1" ht="15.95" customHeight="1">
      <c r="A17" s="199" t="s">
        <v>411</v>
      </c>
      <c r="B17" s="200"/>
      <c r="C17" s="201"/>
      <c r="D17" s="424">
        <v>29.237576885746648</v>
      </c>
      <c r="E17" s="202">
        <v>132.47854233543489</v>
      </c>
      <c r="F17" s="200">
        <v>175.00619922206721</v>
      </c>
      <c r="G17" s="201">
        <v>141.12370486286994</v>
      </c>
      <c r="H17" s="201">
        <v>162.7077270966588</v>
      </c>
      <c r="I17" s="202">
        <v>139.4032490667492</v>
      </c>
      <c r="J17" s="200">
        <v>161.71611922118154</v>
      </c>
      <c r="K17" s="201">
        <v>302.110976163408</v>
      </c>
    </row>
    <row r="18" spans="1:11" s="143" customFormat="1" ht="15.95" customHeight="1">
      <c r="A18" s="233" t="s">
        <v>2</v>
      </c>
      <c r="B18" s="185"/>
      <c r="C18" s="185"/>
      <c r="D18" s="419">
        <v>9.5040000000000049</v>
      </c>
      <c r="E18" s="186">
        <v>64.100999999999999</v>
      </c>
      <c r="F18" s="184">
        <v>88.442999999999984</v>
      </c>
      <c r="G18" s="185">
        <v>55.039999999999992</v>
      </c>
      <c r="H18" s="185">
        <v>91.481000000000009</v>
      </c>
      <c r="I18" s="186">
        <v>71.966999999999999</v>
      </c>
      <c r="J18" s="184">
        <v>73.605000000000004</v>
      </c>
      <c r="K18" s="185">
        <v>163.44800000000001</v>
      </c>
    </row>
    <row r="19" spans="1:11" s="143" customFormat="1" ht="15.95" customHeight="1">
      <c r="A19" s="73" t="s">
        <v>159</v>
      </c>
      <c r="B19" s="63"/>
      <c r="C19" s="63"/>
      <c r="D19" s="423">
        <v>19.733665542316047</v>
      </c>
      <c r="E19" s="61">
        <v>68.377654179980752</v>
      </c>
      <c r="F19" s="59">
        <v>86.562786035683274</v>
      </c>
      <c r="G19" s="63">
        <v>86.083925317638972</v>
      </c>
      <c r="H19" s="63">
        <v>71.22610568433609</v>
      </c>
      <c r="I19" s="61">
        <v>67.436620315591796</v>
      </c>
      <c r="J19" s="59">
        <v>88.111319722296798</v>
      </c>
      <c r="K19" s="63">
        <v>138.66272599992789</v>
      </c>
    </row>
    <row r="20" spans="1:11" s="143" customFormat="1" ht="15.95" customHeight="1">
      <c r="A20" s="205" t="s">
        <v>14</v>
      </c>
      <c r="B20" s="170"/>
      <c r="C20" s="170"/>
      <c r="D20" s="420"/>
      <c r="E20" s="181"/>
      <c r="F20" s="180"/>
      <c r="G20" s="170"/>
      <c r="H20" s="170"/>
      <c r="I20" s="181"/>
      <c r="J20" s="180">
        <v>0</v>
      </c>
      <c r="K20" s="170">
        <v>0</v>
      </c>
    </row>
    <row r="21" spans="1:11" s="143" customFormat="1" ht="15.95" customHeight="1">
      <c r="A21" s="199" t="s">
        <v>411</v>
      </c>
      <c r="B21" s="201"/>
      <c r="C21" s="201"/>
      <c r="D21" s="424">
        <v>29.237665542316051</v>
      </c>
      <c r="E21" s="202">
        <v>132.47865417998077</v>
      </c>
      <c r="F21" s="200">
        <v>175.00578603568326</v>
      </c>
      <c r="G21" s="201">
        <v>141.12392531763896</v>
      </c>
      <c r="H21" s="201">
        <v>162.70710568433611</v>
      </c>
      <c r="I21" s="202">
        <v>139.40362031559181</v>
      </c>
      <c r="J21" s="200">
        <v>161.71631972229682</v>
      </c>
      <c r="K21" s="201">
        <v>302.11072599992792</v>
      </c>
    </row>
    <row r="22" spans="1:11" s="143" customFormat="1" ht="15.95" customHeight="1">
      <c r="A22" s="153" t="s">
        <v>313</v>
      </c>
      <c r="B22" s="203"/>
      <c r="C22" s="204"/>
      <c r="D22" s="431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86"/>
      <c r="D23" s="450">
        <v>57.716462</v>
      </c>
      <c r="E23" s="84">
        <v>54.807821000000004</v>
      </c>
      <c r="F23" s="133">
        <v>58.139840000000007</v>
      </c>
      <c r="G23" s="86">
        <v>56.888457000000002</v>
      </c>
      <c r="H23" s="86">
        <v>55.511805000000003</v>
      </c>
      <c r="I23" s="84">
        <v>56.215578999999998</v>
      </c>
      <c r="J23" s="133">
        <v>57.716462</v>
      </c>
      <c r="K23" s="86">
        <v>55.511805000000003</v>
      </c>
    </row>
    <row r="24" spans="1:11" s="143" customFormat="1" ht="15.95" customHeight="1">
      <c r="A24" s="73" t="s">
        <v>46</v>
      </c>
      <c r="B24" s="133"/>
      <c r="C24" s="86"/>
      <c r="D24" s="450">
        <v>33.862863835459997</v>
      </c>
      <c r="E24" s="84">
        <v>32.913205491619998</v>
      </c>
      <c r="F24" s="133">
        <v>32.584702151639995</v>
      </c>
      <c r="G24" s="86">
        <v>33.080664970070004</v>
      </c>
      <c r="H24" s="86">
        <v>32.645775622499997</v>
      </c>
      <c r="I24" s="84">
        <v>31.445929061708771</v>
      </c>
      <c r="J24" s="133">
        <v>33.862863835459997</v>
      </c>
      <c r="K24" s="86">
        <v>32.645775622499997</v>
      </c>
    </row>
    <row r="25" spans="1:11" s="143" customFormat="1" ht="15.95" customHeight="1">
      <c r="A25" s="205" t="s">
        <v>47</v>
      </c>
      <c r="B25" s="206"/>
      <c r="C25" s="207"/>
      <c r="D25" s="451">
        <v>98.000831999999988</v>
      </c>
      <c r="E25" s="208">
        <v>92.452545999999998</v>
      </c>
      <c r="F25" s="206">
        <v>95.308318999999997</v>
      </c>
      <c r="G25" s="207">
        <v>94.899973000000003</v>
      </c>
      <c r="H25" s="207">
        <v>95.953907999999998</v>
      </c>
      <c r="I25" s="208">
        <v>95.56826277296561</v>
      </c>
      <c r="J25" s="206">
        <v>98.000831999999988</v>
      </c>
      <c r="K25" s="207">
        <v>95.953907999999998</v>
      </c>
    </row>
    <row r="26" spans="1:11" ht="15.95" customHeight="1">
      <c r="A26" s="153" t="s">
        <v>71</v>
      </c>
      <c r="B26" s="184"/>
      <c r="C26" s="210"/>
      <c r="D26" s="419"/>
      <c r="E26" s="186"/>
      <c r="F26" s="184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216"/>
      <c r="D27" s="428">
        <v>0.66819871505150186</v>
      </c>
      <c r="E27" s="214">
        <v>0.61658166704730866</v>
      </c>
      <c r="F27" s="212">
        <v>0.60169245799659443</v>
      </c>
      <c r="G27" s="216">
        <v>0.66386610538100022</v>
      </c>
      <c r="H27" s="216">
        <v>0.60057749769958846</v>
      </c>
      <c r="I27" s="438">
        <v>0.6370330025464841</v>
      </c>
      <c r="J27" s="215">
        <v>0.64143539678223482</v>
      </c>
      <c r="K27" s="216">
        <v>0.61840211948926904</v>
      </c>
    </row>
    <row r="28" spans="1:11" ht="15.95" customHeight="1">
      <c r="A28" s="217" t="s">
        <v>355</v>
      </c>
      <c r="B28" s="218"/>
      <c r="C28" s="219"/>
      <c r="D28" s="429">
        <v>1.5158100461171158E-2</v>
      </c>
      <c r="E28" s="220">
        <v>7.3334210106448194E-2</v>
      </c>
      <c r="F28" s="218">
        <v>9.5402514088449464E-2</v>
      </c>
      <c r="G28" s="219">
        <v>7.9393296236555375E-2</v>
      </c>
      <c r="H28" s="219">
        <v>9.464013418009512E-2</v>
      </c>
      <c r="I28" s="220">
        <v>7.5464665068430345E-2</v>
      </c>
      <c r="J28" s="218">
        <v>4.446047898938757E-2</v>
      </c>
      <c r="K28" s="219">
        <v>8.5124304908443152E-2</v>
      </c>
    </row>
    <row r="29" spans="1:11" ht="15.95" customHeight="1">
      <c r="A29" s="211" t="s">
        <v>345</v>
      </c>
      <c r="B29" s="221"/>
      <c r="C29" s="223"/>
      <c r="D29" s="430">
        <v>61.320328932445967</v>
      </c>
      <c r="E29" s="222">
        <v>33.58788344014382</v>
      </c>
      <c r="F29" s="221">
        <v>19.836769616812177</v>
      </c>
      <c r="G29" s="223">
        <v>15.64341968858874</v>
      </c>
      <c r="H29" s="223">
        <v>21.816165206156828</v>
      </c>
      <c r="I29" s="222">
        <v>20.24449971390862</v>
      </c>
      <c r="J29" s="221">
        <v>47.487237580015545</v>
      </c>
      <c r="K29" s="223">
        <v>21.037030395708335</v>
      </c>
    </row>
    <row r="30" spans="1:11" ht="15.95" customHeight="1">
      <c r="A30" s="211" t="s">
        <v>34</v>
      </c>
      <c r="B30" s="221"/>
      <c r="C30" s="223"/>
      <c r="D30" s="430">
        <v>35038.456496741819</v>
      </c>
      <c r="E30" s="222">
        <v>34976.227749814374</v>
      </c>
      <c r="F30" s="221">
        <v>36077.865398331378</v>
      </c>
      <c r="G30" s="223">
        <v>35543.750262290858</v>
      </c>
      <c r="H30" s="223">
        <v>35560.595657566919</v>
      </c>
      <c r="I30" s="222">
        <v>34854.790852818252</v>
      </c>
      <c r="J30" s="221">
        <v>35038.456496741819</v>
      </c>
      <c r="K30" s="223">
        <v>35560.595657566919</v>
      </c>
    </row>
    <row r="31" spans="1:11" ht="15.95" customHeight="1">
      <c r="A31" s="335" t="s">
        <v>233</v>
      </c>
      <c r="B31" s="221"/>
      <c r="C31" s="223"/>
      <c r="D31" s="430">
        <v>5990.4818379999997</v>
      </c>
      <c r="E31" s="222">
        <v>5816.5002853000005</v>
      </c>
      <c r="F31" s="221">
        <v>5486.2808573000011</v>
      </c>
      <c r="G31" s="223">
        <v>5375.3938736</v>
      </c>
      <c r="H31" s="223">
        <v>5219.0858239999998</v>
      </c>
      <c r="I31" s="222">
        <v>5057.6018943999998</v>
      </c>
      <c r="J31" s="221">
        <v>5990.4818379999997</v>
      </c>
      <c r="K31" s="223">
        <v>5219.0858239999998</v>
      </c>
    </row>
    <row r="32" spans="1:11" ht="15.95" customHeight="1">
      <c r="A32" s="362" t="s">
        <v>261</v>
      </c>
      <c r="B32" s="203"/>
      <c r="C32" s="204"/>
      <c r="D32" s="431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366"/>
      <c r="D33" s="440">
        <v>0.63662513894616135</v>
      </c>
      <c r="E33" s="367">
        <v>0.6203577205723052</v>
      </c>
      <c r="F33" s="377">
        <v>0.62531973117987383</v>
      </c>
      <c r="G33" s="366">
        <v>0.67165145209631805</v>
      </c>
      <c r="H33" s="366">
        <v>0.65680206753355397</v>
      </c>
      <c r="I33" s="367">
        <v>0.663004675190906</v>
      </c>
      <c r="J33" s="377"/>
      <c r="K33" s="366"/>
    </row>
    <row r="34" spans="1:11" ht="15.95" customHeight="1">
      <c r="A34" s="335" t="s">
        <v>355</v>
      </c>
      <c r="B34" s="374"/>
      <c r="C34" s="379"/>
      <c r="D34" s="441">
        <v>6.6069145881796076E-2</v>
      </c>
      <c r="E34" s="360">
        <v>8.5690706064057376E-2</v>
      </c>
      <c r="F34" s="378">
        <v>8.6287605955486305E-2</v>
      </c>
      <c r="G34" s="379">
        <v>6.3863076678850397E-2</v>
      </c>
      <c r="H34" s="379">
        <v>6.6978055676315248E-2</v>
      </c>
      <c r="I34" s="439">
        <v>6.633663413161052E-2</v>
      </c>
      <c r="J34" s="378"/>
      <c r="K34" s="379"/>
    </row>
    <row r="35" spans="1:11" ht="15.95" customHeight="1">
      <c r="A35" s="330" t="s">
        <v>444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12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4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pageSetUpPr fitToPage="1"/>
  </sheetPr>
  <dimension ref="A1:K4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49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s="53" customFormat="1" ht="15.95" customHeight="1">
      <c r="A6" s="153" t="s">
        <v>195</v>
      </c>
      <c r="B6" s="90"/>
      <c r="C6" s="91"/>
      <c r="D6" s="449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60"/>
      <c r="D7" s="423">
        <v>388.8690358268891</v>
      </c>
      <c r="E7" s="61">
        <v>409.78544613000815</v>
      </c>
      <c r="F7" s="59">
        <v>410.15367933821949</v>
      </c>
      <c r="G7" s="60">
        <v>399.68646474260061</v>
      </c>
      <c r="H7" s="60">
        <v>391.09161909564648</v>
      </c>
      <c r="I7" s="434">
        <v>408.90750672169014</v>
      </c>
      <c r="J7" s="62">
        <v>798.65448195689726</v>
      </c>
      <c r="K7" s="60">
        <v>799.99912581733656</v>
      </c>
    </row>
    <row r="8" spans="1:11" ht="15.95" customHeight="1">
      <c r="A8" s="69" t="s">
        <v>334</v>
      </c>
      <c r="B8" s="59"/>
      <c r="C8" s="60"/>
      <c r="D8" s="423">
        <v>62.338999999999956</v>
      </c>
      <c r="E8" s="61">
        <v>69.156999999999996</v>
      </c>
      <c r="F8" s="59">
        <v>73.158501648793887</v>
      </c>
      <c r="G8" s="60">
        <v>74.845814380028784</v>
      </c>
      <c r="H8" s="60">
        <v>81.647671976725334</v>
      </c>
      <c r="I8" s="434">
        <v>74.282248937484496</v>
      </c>
      <c r="J8" s="62">
        <v>131.49599999999995</v>
      </c>
      <c r="K8" s="60">
        <v>155.92992091420984</v>
      </c>
    </row>
    <row r="9" spans="1:11" ht="15.95" customHeight="1">
      <c r="A9" s="69" t="s">
        <v>19</v>
      </c>
      <c r="B9" s="59"/>
      <c r="C9" s="60"/>
      <c r="D9" s="423">
        <v>7.0770000000000266</v>
      </c>
      <c r="E9" s="61">
        <v>0.41899999999998294</v>
      </c>
      <c r="F9" s="59">
        <v>-0.651000000000025</v>
      </c>
      <c r="G9" s="60">
        <v>96.61</v>
      </c>
      <c r="H9" s="60">
        <v>4.1924375764885102</v>
      </c>
      <c r="I9" s="61">
        <v>3.9035624235115098</v>
      </c>
      <c r="J9" s="59">
        <v>7.4960000000000093</v>
      </c>
      <c r="K9" s="63">
        <v>8.0960000000000196</v>
      </c>
    </row>
    <row r="10" spans="1:11" ht="15.95" customHeight="1">
      <c r="A10" s="74" t="s">
        <v>20</v>
      </c>
      <c r="B10" s="180"/>
      <c r="C10" s="194"/>
      <c r="D10" s="420">
        <v>95.1855372606381</v>
      </c>
      <c r="E10" s="181">
        <v>99.910110914381463</v>
      </c>
      <c r="F10" s="180">
        <v>84.141487977665022</v>
      </c>
      <c r="G10" s="194">
        <v>72.529403894392644</v>
      </c>
      <c r="H10" s="194">
        <v>76.793677579228927</v>
      </c>
      <c r="I10" s="181">
        <v>82.29945629997296</v>
      </c>
      <c r="J10" s="180">
        <v>195.09564817501956</v>
      </c>
      <c r="K10" s="170">
        <v>159.0931338792019</v>
      </c>
    </row>
    <row r="11" spans="1:11" s="143" customFormat="1" ht="15.95" customHeight="1">
      <c r="A11" s="75" t="s">
        <v>410</v>
      </c>
      <c r="B11" s="182"/>
      <c r="C11" s="196"/>
      <c r="D11" s="422">
        <v>553.4705730875271</v>
      </c>
      <c r="E11" s="167">
        <v>579.27155704438962</v>
      </c>
      <c r="F11" s="182">
        <v>566.80266896467845</v>
      </c>
      <c r="G11" s="196">
        <v>643.67168301702202</v>
      </c>
      <c r="H11" s="196">
        <v>553.72540622808924</v>
      </c>
      <c r="I11" s="167">
        <v>569.39277438265913</v>
      </c>
      <c r="J11" s="182">
        <v>1132.7421301319168</v>
      </c>
      <c r="K11" s="168">
        <v>1123.1181806107484</v>
      </c>
    </row>
    <row r="12" spans="1:11" s="42" customFormat="1" ht="15.95" customHeight="1">
      <c r="A12" s="183" t="s">
        <v>155</v>
      </c>
      <c r="B12" s="184"/>
      <c r="C12" s="210"/>
      <c r="D12" s="419">
        <v>258.99188789034372</v>
      </c>
      <c r="E12" s="186">
        <v>270.8001585158878</v>
      </c>
      <c r="F12" s="184">
        <v>287.47083120325379</v>
      </c>
      <c r="G12" s="210">
        <v>274.77188966214226</v>
      </c>
      <c r="H12" s="210">
        <v>260.67043574922349</v>
      </c>
      <c r="I12" s="186">
        <v>255.95262344645906</v>
      </c>
      <c r="J12" s="184">
        <v>529.79204640623152</v>
      </c>
      <c r="K12" s="185">
        <v>516.62305919568257</v>
      </c>
    </row>
    <row r="13" spans="1:11" s="42" customFormat="1" ht="15.95" customHeight="1">
      <c r="A13" s="74" t="s">
        <v>156</v>
      </c>
      <c r="B13" s="180"/>
      <c r="C13" s="194"/>
      <c r="D13" s="420">
        <v>42.363999999999976</v>
      </c>
      <c r="E13" s="181">
        <v>71.762000000000015</v>
      </c>
      <c r="F13" s="180">
        <v>57.605999999999902</v>
      </c>
      <c r="G13" s="194">
        <v>40.842000000000098</v>
      </c>
      <c r="H13" s="194">
        <v>36.499397013545988</v>
      </c>
      <c r="I13" s="181">
        <v>63.195309245851398</v>
      </c>
      <c r="J13" s="180">
        <v>114.12599999999999</v>
      </c>
      <c r="K13" s="170">
        <v>99.694706259397378</v>
      </c>
    </row>
    <row r="14" spans="1:11" ht="15.95" customHeight="1">
      <c r="A14" s="75" t="s">
        <v>342</v>
      </c>
      <c r="B14" s="182"/>
      <c r="C14" s="168"/>
      <c r="D14" s="422">
        <v>301.35588789034369</v>
      </c>
      <c r="E14" s="167">
        <v>342.5621585158878</v>
      </c>
      <c r="F14" s="182">
        <v>345.07683120325368</v>
      </c>
      <c r="G14" s="168">
        <v>315.61388966214236</v>
      </c>
      <c r="H14" s="168">
        <v>297.16983276276949</v>
      </c>
      <c r="I14" s="167">
        <v>319.14793269231046</v>
      </c>
      <c r="J14" s="182">
        <v>643.9180464062315</v>
      </c>
      <c r="K14" s="168">
        <v>616.31776545508001</v>
      </c>
    </row>
    <row r="15" spans="1:11" ht="15.95" customHeight="1">
      <c r="A15" s="75" t="s">
        <v>22</v>
      </c>
      <c r="B15" s="182"/>
      <c r="C15" s="168"/>
      <c r="D15" s="422">
        <v>252.11468519718341</v>
      </c>
      <c r="E15" s="167">
        <v>236.70939852850182</v>
      </c>
      <c r="F15" s="182">
        <v>221.72583776142477</v>
      </c>
      <c r="G15" s="168">
        <v>328.05779335487966</v>
      </c>
      <c r="H15" s="168">
        <v>256.55557346531975</v>
      </c>
      <c r="I15" s="167">
        <v>250.24484169034866</v>
      </c>
      <c r="J15" s="182">
        <v>488.82408372568523</v>
      </c>
      <c r="K15" s="168">
        <v>506.80041515566842</v>
      </c>
    </row>
    <row r="16" spans="1:11" ht="15.95" customHeight="1">
      <c r="A16" s="197" t="s">
        <v>38</v>
      </c>
      <c r="B16" s="198"/>
      <c r="C16" s="173"/>
      <c r="D16" s="421">
        <v>118.33000000000004</v>
      </c>
      <c r="E16" s="172">
        <v>86.506999999999977</v>
      </c>
      <c r="F16" s="198">
        <v>69.342524150450714</v>
      </c>
      <c r="G16" s="173">
        <v>71.946186441533456</v>
      </c>
      <c r="H16" s="173">
        <v>70.290831079484548</v>
      </c>
      <c r="I16" s="172">
        <v>59.726275780751045</v>
      </c>
      <c r="J16" s="198">
        <v>204.83700000000002</v>
      </c>
      <c r="K16" s="173">
        <v>130.0171068602356</v>
      </c>
    </row>
    <row r="17" spans="1:11" s="143" customFormat="1" ht="15.95" customHeight="1">
      <c r="A17" s="199" t="s">
        <v>411</v>
      </c>
      <c r="B17" s="200"/>
      <c r="C17" s="201"/>
      <c r="D17" s="424">
        <v>133.78468519718336</v>
      </c>
      <c r="E17" s="202">
        <v>150.20239852850185</v>
      </c>
      <c r="F17" s="200">
        <v>152.38331361097406</v>
      </c>
      <c r="G17" s="201">
        <v>256.11160691334624</v>
      </c>
      <c r="H17" s="201">
        <v>186.26474238583521</v>
      </c>
      <c r="I17" s="202">
        <v>190.51856590959761</v>
      </c>
      <c r="J17" s="200">
        <v>283.98708372568524</v>
      </c>
      <c r="K17" s="201">
        <v>376.78330829543279</v>
      </c>
    </row>
    <row r="18" spans="1:11" s="143" customFormat="1" ht="15.95" customHeight="1">
      <c r="A18" s="233" t="s">
        <v>2</v>
      </c>
      <c r="B18" s="185"/>
      <c r="C18" s="185"/>
      <c r="D18" s="419">
        <v>97.272000000000006</v>
      </c>
      <c r="E18" s="186">
        <v>124.59699999999999</v>
      </c>
      <c r="F18" s="184">
        <v>117.447</v>
      </c>
      <c r="G18" s="185">
        <v>235.99999999999994</v>
      </c>
      <c r="H18" s="185">
        <v>133.66899999999998</v>
      </c>
      <c r="I18" s="186">
        <v>141.24700000000001</v>
      </c>
      <c r="J18" s="184">
        <v>221.869</v>
      </c>
      <c r="K18" s="185">
        <v>274.916</v>
      </c>
    </row>
    <row r="19" spans="1:11" s="143" customFormat="1" ht="15.95" customHeight="1">
      <c r="A19" s="73" t="s">
        <v>159</v>
      </c>
      <c r="B19" s="63"/>
      <c r="C19" s="63"/>
      <c r="D19" s="423">
        <v>36.512750287759872</v>
      </c>
      <c r="E19" s="61">
        <v>25.605713230145842</v>
      </c>
      <c r="F19" s="59">
        <v>34.936573242363366</v>
      </c>
      <c r="G19" s="63">
        <v>20.111652809765534</v>
      </c>
      <c r="H19" s="63">
        <v>52.595645920542765</v>
      </c>
      <c r="I19" s="61">
        <v>49.271468763168969</v>
      </c>
      <c r="J19" s="59">
        <v>62.11846351790571</v>
      </c>
      <c r="K19" s="63">
        <v>101.86711468371173</v>
      </c>
    </row>
    <row r="20" spans="1:11" s="143" customFormat="1" ht="15.95" customHeight="1">
      <c r="A20" s="205" t="s">
        <v>14</v>
      </c>
      <c r="B20" s="170"/>
      <c r="C20" s="170"/>
      <c r="D20" s="420"/>
      <c r="E20" s="181"/>
      <c r="F20" s="180"/>
      <c r="G20" s="170"/>
      <c r="H20" s="170"/>
      <c r="I20" s="181"/>
      <c r="J20" s="180">
        <v>0</v>
      </c>
      <c r="K20" s="170">
        <v>0</v>
      </c>
    </row>
    <row r="21" spans="1:11" s="143" customFormat="1" ht="15.95" customHeight="1">
      <c r="A21" s="199" t="s">
        <v>411</v>
      </c>
      <c r="B21" s="201"/>
      <c r="C21" s="201"/>
      <c r="D21" s="424">
        <v>133.78475028775989</v>
      </c>
      <c r="E21" s="202">
        <v>150.20271323014583</v>
      </c>
      <c r="F21" s="200">
        <v>152.38357324236335</v>
      </c>
      <c r="G21" s="201">
        <v>256.11165280976547</v>
      </c>
      <c r="H21" s="201">
        <v>186.26464592054276</v>
      </c>
      <c r="I21" s="202">
        <v>190.51846876316898</v>
      </c>
      <c r="J21" s="200">
        <v>283.98746351790572</v>
      </c>
      <c r="K21" s="201">
        <v>376.78311468371174</v>
      </c>
    </row>
    <row r="22" spans="1:11" s="143" customFormat="1" ht="15.95" customHeight="1">
      <c r="A22" s="153" t="s">
        <v>313</v>
      </c>
      <c r="B22" s="203"/>
      <c r="C22" s="204"/>
      <c r="D22" s="431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86"/>
      <c r="D23" s="450">
        <v>12.619266000000001</v>
      </c>
      <c r="E23" s="84">
        <v>12.020771999999999</v>
      </c>
      <c r="F23" s="133">
        <v>12.050848</v>
      </c>
      <c r="G23" s="86">
        <v>11.234374000000001</v>
      </c>
      <c r="H23" s="86">
        <v>10.923257</v>
      </c>
      <c r="I23" s="84">
        <v>10.3549945943453</v>
      </c>
      <c r="J23" s="133">
        <v>12.619266000000001</v>
      </c>
      <c r="K23" s="86">
        <v>10.923257</v>
      </c>
    </row>
    <row r="24" spans="1:11" s="143" customFormat="1" ht="15.95" customHeight="1">
      <c r="A24" s="73" t="s">
        <v>46</v>
      </c>
      <c r="B24" s="133"/>
      <c r="C24" s="86"/>
      <c r="D24" s="450">
        <v>26.044930000000004</v>
      </c>
      <c r="E24" s="84">
        <v>27.209822000000003</v>
      </c>
      <c r="F24" s="133">
        <v>27.728912183474325</v>
      </c>
      <c r="G24" s="86">
        <v>27.312801737810819</v>
      </c>
      <c r="H24" s="86">
        <v>27.410407783489589</v>
      </c>
      <c r="I24" s="84">
        <v>27.277061568690993</v>
      </c>
      <c r="J24" s="133">
        <v>26.044930000000004</v>
      </c>
      <c r="K24" s="86">
        <v>27.410407783489589</v>
      </c>
    </row>
    <row r="25" spans="1:11" s="143" customFormat="1" ht="15.95" customHeight="1">
      <c r="A25" s="205" t="s">
        <v>47</v>
      </c>
      <c r="B25" s="206"/>
      <c r="C25" s="207"/>
      <c r="D25" s="451">
        <v>47.056531</v>
      </c>
      <c r="E25" s="208">
        <v>43.916091999999999</v>
      </c>
      <c r="F25" s="206">
        <v>43.738575031779305</v>
      </c>
      <c r="G25" s="207">
        <v>41.409580589972137</v>
      </c>
      <c r="H25" s="207">
        <v>40.783673412708097</v>
      </c>
      <c r="I25" s="208">
        <v>39.341359928130537</v>
      </c>
      <c r="J25" s="206">
        <v>47.056531</v>
      </c>
      <c r="K25" s="207">
        <v>40.783673412708097</v>
      </c>
    </row>
    <row r="26" spans="1:11" ht="15.95" customHeight="1">
      <c r="A26" s="153" t="s">
        <v>71</v>
      </c>
      <c r="B26" s="184"/>
      <c r="C26" s="210"/>
      <c r="D26" s="419"/>
      <c r="E26" s="186"/>
      <c r="F26" s="184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216"/>
      <c r="D27" s="428">
        <v>0.54448402958306252</v>
      </c>
      <c r="E27" s="214">
        <v>0.59136713057989354</v>
      </c>
      <c r="F27" s="212">
        <v>0.60881299630005425</v>
      </c>
      <c r="G27" s="216">
        <v>0.49033365610056812</v>
      </c>
      <c r="H27" s="216">
        <v>0.53667364621582847</v>
      </c>
      <c r="I27" s="438">
        <v>0.56050576517823503</v>
      </c>
      <c r="J27" s="215">
        <v>0.56845951896504643</v>
      </c>
      <c r="K27" s="216">
        <v>0.54875593334258754</v>
      </c>
    </row>
    <row r="28" spans="1:11" ht="15.95" customHeight="1">
      <c r="A28" s="217" t="s">
        <v>355</v>
      </c>
      <c r="B28" s="218"/>
      <c r="C28" s="219"/>
      <c r="D28" s="429">
        <v>7.1346858062654062E-2</v>
      </c>
      <c r="E28" s="220">
        <v>7.5339764609644977E-2</v>
      </c>
      <c r="F28" s="218">
        <v>7.9763058903484174E-2</v>
      </c>
      <c r="G28" s="219">
        <v>0.1553011406334471</v>
      </c>
      <c r="H28" s="219">
        <v>0.10236903083275399</v>
      </c>
      <c r="I28" s="220">
        <v>0.10658509200148715</v>
      </c>
      <c r="J28" s="218">
        <v>7.3390848513965906E-2</v>
      </c>
      <c r="K28" s="219">
        <v>0.10449566039487258</v>
      </c>
    </row>
    <row r="29" spans="1:11" ht="15.95" customHeight="1">
      <c r="A29" s="211" t="s">
        <v>345</v>
      </c>
      <c r="B29" s="221"/>
      <c r="C29" s="223"/>
      <c r="D29" s="430">
        <v>121.5280251734423</v>
      </c>
      <c r="E29" s="222">
        <v>87.590545207902508</v>
      </c>
      <c r="F29" s="221">
        <v>70.823681110300697</v>
      </c>
      <c r="G29" s="223">
        <v>74.865140343100393</v>
      </c>
      <c r="H29" s="223">
        <v>74.023736183812602</v>
      </c>
      <c r="I29" s="222">
        <v>63.715407876422645</v>
      </c>
      <c r="J29" s="221">
        <v>104.43864084429373</v>
      </c>
      <c r="K29" s="223">
        <v>68.902841504389045</v>
      </c>
    </row>
    <row r="30" spans="1:11" ht="15.95" customHeight="1">
      <c r="A30" s="211" t="s">
        <v>34</v>
      </c>
      <c r="B30" s="221"/>
      <c r="C30" s="223"/>
      <c r="D30" s="430">
        <v>39809.771672638133</v>
      </c>
      <c r="E30" s="222">
        <v>43955.359173148361</v>
      </c>
      <c r="F30" s="221">
        <v>43896.102457895788</v>
      </c>
      <c r="G30" s="223">
        <v>40965.492652520115</v>
      </c>
      <c r="H30" s="223">
        <v>41179.638599015248</v>
      </c>
      <c r="I30" s="222">
        <v>40037.540207438607</v>
      </c>
      <c r="J30" s="221">
        <v>39809.771672638133</v>
      </c>
      <c r="K30" s="223">
        <v>41179.638599015248</v>
      </c>
    </row>
    <row r="31" spans="1:11" ht="15.95" customHeight="1">
      <c r="A31" s="335" t="s">
        <v>233</v>
      </c>
      <c r="B31" s="221"/>
      <c r="C31" s="223"/>
      <c r="D31" s="430">
        <v>14927.848433000001</v>
      </c>
      <c r="E31" s="222">
        <v>14910.3964375</v>
      </c>
      <c r="F31" s="221">
        <v>14563.7725237</v>
      </c>
      <c r="G31" s="223">
        <v>14633.8008527</v>
      </c>
      <c r="H31" s="223">
        <v>14639.111454600001</v>
      </c>
      <c r="I31" s="222">
        <v>14519.657243699899</v>
      </c>
      <c r="J31" s="221">
        <v>14927.848433000001</v>
      </c>
      <c r="K31" s="223">
        <v>14639.111454600001</v>
      </c>
    </row>
    <row r="32" spans="1:11" ht="15.95" customHeight="1">
      <c r="A32" s="362" t="s">
        <v>261</v>
      </c>
      <c r="B32" s="203"/>
      <c r="C32" s="204"/>
      <c r="D32" s="431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366"/>
      <c r="D33" s="440">
        <v>0.55675981166488309</v>
      </c>
      <c r="E33" s="367">
        <v>0.55491300605188165</v>
      </c>
      <c r="F33" s="377">
        <v>0.54722856217825389</v>
      </c>
      <c r="G33" s="366">
        <v>0.5288317777692092</v>
      </c>
      <c r="H33" s="366">
        <v>0.51653532385567569</v>
      </c>
      <c r="I33" s="367">
        <v>0.51759898779354119</v>
      </c>
      <c r="J33" s="377"/>
      <c r="K33" s="366"/>
    </row>
    <row r="34" spans="1:11" ht="15.95" customHeight="1">
      <c r="A34" s="335" t="s">
        <v>355</v>
      </c>
      <c r="B34" s="374"/>
      <c r="C34" s="379"/>
      <c r="D34" s="441">
        <v>9.4860752114072369E-2</v>
      </c>
      <c r="E34" s="360">
        <v>0.10253531321170754</v>
      </c>
      <c r="F34" s="378">
        <v>0.1107663138672221</v>
      </c>
      <c r="G34" s="379">
        <v>0.11468292687144004</v>
      </c>
      <c r="H34" s="379">
        <v>0.11624088278921262</v>
      </c>
      <c r="I34" s="439">
        <v>0.11472917096567045</v>
      </c>
      <c r="J34" s="378"/>
      <c r="K34" s="379"/>
    </row>
    <row r="35" spans="1:11" ht="15.95" customHeight="1">
      <c r="A35" s="330" t="s">
        <v>474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12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/>
    <row r="38" spans="1:11" ht="20.100000000000001" customHeight="1">
      <c r="A38" s="47" t="s">
        <v>262</v>
      </c>
      <c r="B38" s="48"/>
      <c r="C38" s="48"/>
      <c r="D38" s="48"/>
      <c r="E38" s="48"/>
      <c r="F38" s="48"/>
      <c r="G38" s="48"/>
      <c r="H38" s="48"/>
      <c r="I38" s="48"/>
      <c r="J38" s="48"/>
      <c r="K38" s="48"/>
    </row>
    <row r="39" spans="1:11" s="53" customFormat="1" ht="15.95" customHeight="1">
      <c r="A39" s="49" t="s">
        <v>312</v>
      </c>
      <c r="B39" s="50" t="s">
        <v>402</v>
      </c>
      <c r="C39" s="51" t="s">
        <v>403</v>
      </c>
      <c r="D39" s="418" t="s">
        <v>404</v>
      </c>
      <c r="E39" s="52" t="s">
        <v>401</v>
      </c>
      <c r="F39" s="50" t="s">
        <v>352</v>
      </c>
      <c r="G39" s="51" t="s">
        <v>353</v>
      </c>
      <c r="H39" s="51" t="s">
        <v>354</v>
      </c>
      <c r="I39" s="52" t="s">
        <v>344</v>
      </c>
      <c r="J39" s="50" t="s">
        <v>468</v>
      </c>
      <c r="K39" s="51" t="s">
        <v>469</v>
      </c>
    </row>
    <row r="40" spans="1:11" s="42" customFormat="1" ht="15.95" customHeight="1">
      <c r="A40" s="183" t="s">
        <v>411</v>
      </c>
      <c r="B40" s="184"/>
      <c r="C40" s="210"/>
      <c r="D40" s="419">
        <v>25.460665581691959</v>
      </c>
      <c r="E40" s="186">
        <v>9.4284979831156015</v>
      </c>
      <c r="F40" s="209">
        <v>9.3245461741339</v>
      </c>
      <c r="G40" s="210">
        <v>93.226405528163298</v>
      </c>
      <c r="H40" s="210">
        <v>7.076120247113586</v>
      </c>
      <c r="I40" s="186">
        <v>8.7320508073493013</v>
      </c>
      <c r="J40" s="184">
        <v>34.889163564807561</v>
      </c>
      <c r="K40" s="185">
        <v>15.808171054462887</v>
      </c>
    </row>
    <row r="41" spans="1:11" s="42" customFormat="1" ht="15.95" customHeight="1">
      <c r="A41" s="74" t="s">
        <v>34</v>
      </c>
      <c r="B41" s="180"/>
      <c r="C41" s="194"/>
      <c r="D41" s="420">
        <v>7546.0289831256941</v>
      </c>
      <c r="E41" s="181">
        <v>7342.0626724425874</v>
      </c>
      <c r="F41" s="193">
        <v>8268.7928918150537</v>
      </c>
      <c r="G41" s="194">
        <v>6622.4422343826445</v>
      </c>
      <c r="H41" s="194">
        <v>6928.3807584983379</v>
      </c>
      <c r="I41" s="181">
        <v>7372.838287871652</v>
      </c>
      <c r="J41" s="180">
        <v>7546.0289831256941</v>
      </c>
      <c r="K41" s="170">
        <v>6928.3807584983379</v>
      </c>
    </row>
    <row r="42" spans="1:11" ht="15.95" customHeight="1"/>
    <row r="43" spans="1:11" ht="20.100000000000001" customHeight="1">
      <c r="A43" s="47" t="s">
        <v>442</v>
      </c>
      <c r="B43" s="48"/>
    </row>
    <row r="44" spans="1:11" ht="15.95" customHeight="1">
      <c r="A44" s="49" t="s">
        <v>312</v>
      </c>
      <c r="B44" s="385" t="s">
        <v>472</v>
      </c>
    </row>
    <row r="45" spans="1:11" ht="15.95" customHeight="1">
      <c r="A45" s="233" t="s">
        <v>490</v>
      </c>
      <c r="B45" s="190">
        <v>671.00579381999978</v>
      </c>
    </row>
    <row r="46" spans="1:11" ht="15.95" customHeight="1">
      <c r="A46" s="205" t="s">
        <v>309</v>
      </c>
      <c r="B46" s="169">
        <v>1699.6832431003227</v>
      </c>
    </row>
    <row r="47" spans="1:11" ht="15.95" customHeight="1">
      <c r="A47" s="199" t="s">
        <v>263</v>
      </c>
      <c r="B47" s="226">
        <v>2370.6890369203225</v>
      </c>
    </row>
    <row r="48" spans="1:11" ht="15.95" customHeight="1">
      <c r="A48" s="144" t="s">
        <v>441</v>
      </c>
      <c r="B48" s="147"/>
      <c r="C48" s="53"/>
      <c r="D48" s="53"/>
      <c r="E48" s="53"/>
      <c r="F48" s="53"/>
      <c r="G48" s="53"/>
      <c r="H48" s="53"/>
      <c r="I48" s="57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5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473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s="53" customFormat="1" ht="15.95" customHeight="1">
      <c r="A6" s="153" t="s">
        <v>195</v>
      </c>
      <c r="B6" s="90"/>
      <c r="C6" s="91"/>
      <c r="D6" s="449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60"/>
      <c r="D7" s="423">
        <v>418.3959526050653</v>
      </c>
      <c r="E7" s="61">
        <v>404.94929176858011</v>
      </c>
      <c r="F7" s="59">
        <v>423.85132341679355</v>
      </c>
      <c r="G7" s="60">
        <v>421.86092841866139</v>
      </c>
      <c r="H7" s="60">
        <v>386.31734140147756</v>
      </c>
      <c r="I7" s="434">
        <v>400.79152309270188</v>
      </c>
      <c r="J7" s="62">
        <v>823.34524437364541</v>
      </c>
      <c r="K7" s="60">
        <v>787.10886449417944</v>
      </c>
    </row>
    <row r="8" spans="1:11" ht="15.95" customHeight="1">
      <c r="A8" s="69" t="s">
        <v>334</v>
      </c>
      <c r="B8" s="59"/>
      <c r="C8" s="60"/>
      <c r="D8" s="423">
        <v>86.069201840000375</v>
      </c>
      <c r="E8" s="61">
        <v>131.05779815999969</v>
      </c>
      <c r="F8" s="59">
        <v>121.38655777619361</v>
      </c>
      <c r="G8" s="60">
        <v>127.37393373562202</v>
      </c>
      <c r="H8" s="60">
        <v>98.791697065427655</v>
      </c>
      <c r="I8" s="434">
        <v>98.208166629756803</v>
      </c>
      <c r="J8" s="62">
        <v>217.12700000000007</v>
      </c>
      <c r="K8" s="60">
        <v>196.99986369518444</v>
      </c>
    </row>
    <row r="9" spans="1:11" ht="15.95" customHeight="1">
      <c r="A9" s="69" t="s">
        <v>19</v>
      </c>
      <c r="B9" s="59"/>
      <c r="C9" s="60"/>
      <c r="D9" s="423">
        <v>1.4999999999983825E-2</v>
      </c>
      <c r="E9" s="61">
        <v>6.1000000000028066E-2</v>
      </c>
      <c r="F9" s="59">
        <v>-3.0550000000000002</v>
      </c>
      <c r="G9" s="60">
        <v>0.651000000000029</v>
      </c>
      <c r="H9" s="60">
        <v>0.77556242351149995</v>
      </c>
      <c r="I9" s="61">
        <v>4.5437576488465303E-2</v>
      </c>
      <c r="J9" s="59">
        <v>7.6000000000011891E-2</v>
      </c>
      <c r="K9" s="63">
        <v>0.82099999999996531</v>
      </c>
    </row>
    <row r="10" spans="1:11" ht="15.95" customHeight="1">
      <c r="A10" s="74" t="s">
        <v>20</v>
      </c>
      <c r="B10" s="180"/>
      <c r="C10" s="194"/>
      <c r="D10" s="420">
        <v>135.94062156692064</v>
      </c>
      <c r="E10" s="181">
        <v>60.619806172861928</v>
      </c>
      <c r="F10" s="180">
        <v>39.299417995052274</v>
      </c>
      <c r="G10" s="194">
        <v>72.251555924282755</v>
      </c>
      <c r="H10" s="194">
        <v>97.918948824370872</v>
      </c>
      <c r="I10" s="181">
        <v>83.940501901659346</v>
      </c>
      <c r="J10" s="180">
        <v>196.56042773978257</v>
      </c>
      <c r="K10" s="170">
        <v>181.85945072603022</v>
      </c>
    </row>
    <row r="11" spans="1:11" s="143" customFormat="1" ht="15.95" customHeight="1">
      <c r="A11" s="75" t="s">
        <v>410</v>
      </c>
      <c r="B11" s="182"/>
      <c r="C11" s="196"/>
      <c r="D11" s="422">
        <v>640.42077601198628</v>
      </c>
      <c r="E11" s="167">
        <v>596.68789610144177</v>
      </c>
      <c r="F11" s="182">
        <v>581.48229918803952</v>
      </c>
      <c r="G11" s="196">
        <v>622.13741807856627</v>
      </c>
      <c r="H11" s="196">
        <v>583.80354971478755</v>
      </c>
      <c r="I11" s="167">
        <v>582.98562920060647</v>
      </c>
      <c r="J11" s="182">
        <v>1237.1086721134282</v>
      </c>
      <c r="K11" s="168">
        <v>1166.7891789153941</v>
      </c>
    </row>
    <row r="12" spans="1:11" s="42" customFormat="1" ht="15.95" customHeight="1">
      <c r="A12" s="183" t="s">
        <v>155</v>
      </c>
      <c r="B12" s="184"/>
      <c r="C12" s="210"/>
      <c r="D12" s="419">
        <v>285.76412764548382</v>
      </c>
      <c r="E12" s="186">
        <v>300.07237483695042</v>
      </c>
      <c r="F12" s="184">
        <v>308.32290287234929</v>
      </c>
      <c r="G12" s="210">
        <v>288.03631557938854</v>
      </c>
      <c r="H12" s="210">
        <v>292.19794116631022</v>
      </c>
      <c r="I12" s="186">
        <v>298.55873642454321</v>
      </c>
      <c r="J12" s="184">
        <v>585.8365024824343</v>
      </c>
      <c r="K12" s="185">
        <v>590.75667759085343</v>
      </c>
    </row>
    <row r="13" spans="1:11" s="42" customFormat="1" ht="15.95" customHeight="1">
      <c r="A13" s="74" t="s">
        <v>156</v>
      </c>
      <c r="B13" s="180"/>
      <c r="C13" s="194"/>
      <c r="D13" s="420">
        <v>4.7089999999999961</v>
      </c>
      <c r="E13" s="181">
        <v>53.051000000000066</v>
      </c>
      <c r="F13" s="180">
        <v>53.787999999999997</v>
      </c>
      <c r="G13" s="194">
        <v>3.0300000000000602</v>
      </c>
      <c r="H13" s="194">
        <v>1.4976029060133016</v>
      </c>
      <c r="I13" s="181">
        <v>47.652690834589301</v>
      </c>
      <c r="J13" s="180">
        <v>57.760000000000062</v>
      </c>
      <c r="K13" s="170">
        <v>49.150293740602599</v>
      </c>
    </row>
    <row r="14" spans="1:11" ht="15.95" customHeight="1">
      <c r="A14" s="75" t="s">
        <v>342</v>
      </c>
      <c r="B14" s="182"/>
      <c r="C14" s="168"/>
      <c r="D14" s="422">
        <v>290.47312764548383</v>
      </c>
      <c r="E14" s="167">
        <v>353.12337483695046</v>
      </c>
      <c r="F14" s="182">
        <v>362.1109028723493</v>
      </c>
      <c r="G14" s="168">
        <v>291.06631557938863</v>
      </c>
      <c r="H14" s="168">
        <v>293.69554407232351</v>
      </c>
      <c r="I14" s="167">
        <v>346.21142725913251</v>
      </c>
      <c r="J14" s="182">
        <v>643.59650248243429</v>
      </c>
      <c r="K14" s="168">
        <v>639.90697133145602</v>
      </c>
    </row>
    <row r="15" spans="1:11" ht="15.95" customHeight="1">
      <c r="A15" s="75" t="s">
        <v>22</v>
      </c>
      <c r="B15" s="182"/>
      <c r="C15" s="168"/>
      <c r="D15" s="422">
        <v>349.94764836650245</v>
      </c>
      <c r="E15" s="167">
        <v>243.5645212644913</v>
      </c>
      <c r="F15" s="182">
        <v>219.37139631569022</v>
      </c>
      <c r="G15" s="168">
        <v>331.07110249917764</v>
      </c>
      <c r="H15" s="168">
        <v>290.10800564246404</v>
      </c>
      <c r="I15" s="167">
        <v>236.77420194147396</v>
      </c>
      <c r="J15" s="182">
        <v>593.51216963099375</v>
      </c>
      <c r="K15" s="168">
        <v>526.882207583938</v>
      </c>
    </row>
    <row r="16" spans="1:11" ht="15.95" customHeight="1">
      <c r="A16" s="197" t="s">
        <v>38</v>
      </c>
      <c r="B16" s="198"/>
      <c r="C16" s="173"/>
      <c r="D16" s="421">
        <v>402.36599999999987</v>
      </c>
      <c r="E16" s="172">
        <v>275.86300000000006</v>
      </c>
      <c r="F16" s="198">
        <v>167.13439611443729</v>
      </c>
      <c r="G16" s="173">
        <v>86.121790464681638</v>
      </c>
      <c r="H16" s="173">
        <v>28.555959396778764</v>
      </c>
      <c r="I16" s="172">
        <v>21.052577402529057</v>
      </c>
      <c r="J16" s="198">
        <v>678.22899999999993</v>
      </c>
      <c r="K16" s="173">
        <v>49.608536799307821</v>
      </c>
    </row>
    <row r="17" spans="1:11" s="143" customFormat="1" ht="15.95" customHeight="1">
      <c r="A17" s="199" t="s">
        <v>411</v>
      </c>
      <c r="B17" s="200"/>
      <c r="C17" s="201"/>
      <c r="D17" s="424">
        <v>-52.418351633497423</v>
      </c>
      <c r="E17" s="202">
        <v>-32.298478735508752</v>
      </c>
      <c r="F17" s="200">
        <v>52.237000201252926</v>
      </c>
      <c r="G17" s="201">
        <v>244.94931203449602</v>
      </c>
      <c r="H17" s="201">
        <v>261.55204624568529</v>
      </c>
      <c r="I17" s="202">
        <v>215.72162453894489</v>
      </c>
      <c r="J17" s="200">
        <v>-84.716830369006175</v>
      </c>
      <c r="K17" s="201">
        <v>477.27367078463021</v>
      </c>
    </row>
    <row r="18" spans="1:11" s="143" customFormat="1" ht="15.95" customHeight="1">
      <c r="A18" s="233" t="s">
        <v>2</v>
      </c>
      <c r="B18" s="185"/>
      <c r="C18" s="185"/>
      <c r="D18" s="419">
        <v>0</v>
      </c>
      <c r="E18" s="186"/>
      <c r="F18" s="184"/>
      <c r="G18" s="185"/>
      <c r="H18" s="185"/>
      <c r="I18" s="186"/>
      <c r="J18" s="184">
        <v>0</v>
      </c>
      <c r="K18" s="185">
        <v>0</v>
      </c>
    </row>
    <row r="19" spans="1:11" s="143" customFormat="1" ht="15.95" customHeight="1">
      <c r="A19" s="73" t="s">
        <v>159</v>
      </c>
      <c r="B19" s="63"/>
      <c r="C19" s="63"/>
      <c r="D19" s="423">
        <v>-52.418351633497231</v>
      </c>
      <c r="E19" s="61">
        <v>-32.298478735508802</v>
      </c>
      <c r="F19" s="59">
        <v>52.237000201251433</v>
      </c>
      <c r="G19" s="63">
        <v>244.94931203449619</v>
      </c>
      <c r="H19" s="63">
        <v>261.55204624568523</v>
      </c>
      <c r="I19" s="61">
        <v>215.72162453894421</v>
      </c>
      <c r="J19" s="59">
        <v>-84.716830369006033</v>
      </c>
      <c r="K19" s="63">
        <v>477.27367078462942</v>
      </c>
    </row>
    <row r="20" spans="1:11" s="143" customFormat="1" ht="15.95" customHeight="1">
      <c r="A20" s="205" t="s">
        <v>14</v>
      </c>
      <c r="B20" s="170"/>
      <c r="C20" s="170"/>
      <c r="D20" s="420"/>
      <c r="E20" s="181"/>
      <c r="F20" s="180"/>
      <c r="G20" s="170"/>
      <c r="H20" s="170"/>
      <c r="I20" s="181"/>
      <c r="J20" s="180">
        <v>0</v>
      </c>
      <c r="K20" s="170">
        <v>0</v>
      </c>
    </row>
    <row r="21" spans="1:11" s="143" customFormat="1" ht="15.95" customHeight="1">
      <c r="A21" s="199" t="s">
        <v>411</v>
      </c>
      <c r="B21" s="201"/>
      <c r="C21" s="201"/>
      <c r="D21" s="424">
        <v>-52.418351633497231</v>
      </c>
      <c r="E21" s="202">
        <v>-32.298478735508802</v>
      </c>
      <c r="F21" s="200">
        <v>52.237000201251433</v>
      </c>
      <c r="G21" s="201">
        <v>244.94931203449619</v>
      </c>
      <c r="H21" s="201">
        <v>261.55204624568523</v>
      </c>
      <c r="I21" s="202">
        <v>215.72162453894421</v>
      </c>
      <c r="J21" s="200">
        <v>-84.716830369006033</v>
      </c>
      <c r="K21" s="201">
        <v>477.27367078462942</v>
      </c>
    </row>
    <row r="22" spans="1:11" s="143" customFormat="1" ht="15.95" customHeight="1">
      <c r="A22" s="153" t="s">
        <v>313</v>
      </c>
      <c r="B22" s="203"/>
      <c r="C22" s="204"/>
      <c r="D22" s="431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86"/>
      <c r="D23" s="450">
        <v>0</v>
      </c>
      <c r="E23" s="84">
        <v>3.1500000000000115E-4</v>
      </c>
      <c r="F23" s="133">
        <v>3.0200000000002599E-4</v>
      </c>
      <c r="G23" s="86">
        <v>3.1099999999997498E-4</v>
      </c>
      <c r="H23" s="86">
        <v>3.0400000000001601E-4</v>
      </c>
      <c r="I23" s="84">
        <v>3.0740565470878899E-4</v>
      </c>
      <c r="J23" s="133">
        <v>0</v>
      </c>
      <c r="K23" s="86">
        <v>3.0400000000001601E-4</v>
      </c>
    </row>
    <row r="24" spans="1:11" s="143" customFormat="1" ht="15.95" customHeight="1">
      <c r="A24" s="73" t="s">
        <v>46</v>
      </c>
      <c r="B24" s="133"/>
      <c r="C24" s="86"/>
      <c r="D24" s="450">
        <v>71.407571000000004</v>
      </c>
      <c r="E24" s="84">
        <v>82.90776799999999</v>
      </c>
      <c r="F24" s="133">
        <v>70.165127816525668</v>
      </c>
      <c r="G24" s="86">
        <v>70.221705262189175</v>
      </c>
      <c r="H24" s="86">
        <v>70.655019884536614</v>
      </c>
      <c r="I24" s="84">
        <v>70.201137930378408</v>
      </c>
      <c r="J24" s="133">
        <v>71.407571000000004</v>
      </c>
      <c r="K24" s="86">
        <v>70.655019884536614</v>
      </c>
    </row>
    <row r="25" spans="1:11" s="143" customFormat="1" ht="15.95" customHeight="1">
      <c r="A25" s="205" t="s">
        <v>47</v>
      </c>
      <c r="B25" s="206"/>
      <c r="C25" s="207"/>
      <c r="D25" s="451">
        <v>12.032423</v>
      </c>
      <c r="E25" s="208">
        <v>13.454853</v>
      </c>
      <c r="F25" s="206">
        <v>12.002630968220693</v>
      </c>
      <c r="G25" s="207">
        <v>12.87406541002786</v>
      </c>
      <c r="H25" s="207">
        <v>14.949572308982997</v>
      </c>
      <c r="I25" s="208">
        <v>13.436502298903861</v>
      </c>
      <c r="J25" s="206">
        <v>12.032423</v>
      </c>
      <c r="K25" s="207">
        <v>14.949572308982997</v>
      </c>
    </row>
    <row r="26" spans="1:11" ht="15.95" customHeight="1">
      <c r="A26" s="153" t="s">
        <v>71</v>
      </c>
      <c r="B26" s="184"/>
      <c r="C26" s="210"/>
      <c r="D26" s="419"/>
      <c r="E26" s="186"/>
      <c r="F26" s="184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216"/>
      <c r="D27" s="428">
        <v>0.45356605926233606</v>
      </c>
      <c r="E27" s="214">
        <v>0.59180582871571541</v>
      </c>
      <c r="F27" s="212">
        <v>0.62273761966269248</v>
      </c>
      <c r="G27" s="216">
        <v>0.46784891427737835</v>
      </c>
      <c r="H27" s="216">
        <v>0.50307255619772451</v>
      </c>
      <c r="I27" s="438">
        <v>0.59385928214707417</v>
      </c>
      <c r="J27" s="215">
        <v>0.52024249525544042</v>
      </c>
      <c r="K27" s="216">
        <v>0.5484340983743875</v>
      </c>
    </row>
    <row r="28" spans="1:11" ht="15.95" customHeight="1">
      <c r="A28" s="217" t="s">
        <v>414</v>
      </c>
      <c r="B28" s="218"/>
      <c r="C28" s="219"/>
      <c r="D28" s="429">
        <v>-2.1346411444551624E-2</v>
      </c>
      <c r="E28" s="220">
        <v>-1.1021109585991373E-2</v>
      </c>
      <c r="F28" s="218">
        <v>1.3649464069104259E-2</v>
      </c>
      <c r="G28" s="219">
        <v>8.6654770559795119E-2</v>
      </c>
      <c r="H28" s="219">
        <v>0.13232216838944028</v>
      </c>
      <c r="I28" s="220">
        <v>6.9346211891916906E-2</v>
      </c>
      <c r="J28" s="218">
        <v>-1.6240900540485163E-2</v>
      </c>
      <c r="K28" s="219">
        <v>0.10030091653017199</v>
      </c>
    </row>
    <row r="29" spans="1:11" ht="15.95" customHeight="1">
      <c r="A29" s="211" t="s">
        <v>345</v>
      </c>
      <c r="B29" s="221"/>
      <c r="C29" s="223"/>
      <c r="D29" s="430">
        <v>208.59374383366182</v>
      </c>
      <c r="E29" s="222">
        <v>144.37915018779177</v>
      </c>
      <c r="F29" s="221">
        <v>95.453847672263066</v>
      </c>
      <c r="G29" s="223">
        <v>48.981421134543467</v>
      </c>
      <c r="H29" s="223">
        <v>16.240495648602632</v>
      </c>
      <c r="I29" s="222">
        <v>12.306969916919099</v>
      </c>
      <c r="J29" s="221">
        <v>176.51344242845644</v>
      </c>
      <c r="K29" s="223">
        <v>14.277995592524475</v>
      </c>
    </row>
    <row r="30" spans="1:11" ht="15.95" customHeight="1">
      <c r="A30" s="211" t="s">
        <v>34</v>
      </c>
      <c r="B30" s="221"/>
      <c r="C30" s="223"/>
      <c r="D30" s="430">
        <v>68023.818345079751</v>
      </c>
      <c r="E30" s="222">
        <v>69331.201452380526</v>
      </c>
      <c r="F30" s="221">
        <v>65016.62155774721</v>
      </c>
      <c r="G30" s="223">
        <v>60474.861449406286</v>
      </c>
      <c r="H30" s="223">
        <v>60046.832188504952</v>
      </c>
      <c r="I30" s="222">
        <v>65637.53997410438</v>
      </c>
      <c r="J30" s="221">
        <v>68023.818345079751</v>
      </c>
      <c r="K30" s="223">
        <v>60046.832188504952</v>
      </c>
    </row>
    <row r="31" spans="1:11" ht="15.95" customHeight="1">
      <c r="A31" s="335" t="s">
        <v>233</v>
      </c>
      <c r="B31" s="221"/>
      <c r="C31" s="223"/>
      <c r="D31" s="430">
        <v>3732.6399018000002</v>
      </c>
      <c r="E31" s="222">
        <v>3716.4027778999998</v>
      </c>
      <c r="F31" s="221">
        <v>3743.9208911000001</v>
      </c>
      <c r="G31" s="223">
        <v>3779.1201931000001</v>
      </c>
      <c r="H31" s="223">
        <v>3747.7322079</v>
      </c>
      <c r="I31" s="222">
        <v>3689.4733212000001</v>
      </c>
      <c r="J31" s="221">
        <v>3732.6399018000002</v>
      </c>
      <c r="K31" s="223">
        <v>3747.7322079</v>
      </c>
    </row>
    <row r="32" spans="1:11" ht="15.95" customHeight="1">
      <c r="A32" s="362" t="s">
        <v>261</v>
      </c>
      <c r="B32" s="203"/>
      <c r="C32" s="204"/>
      <c r="D32" s="431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366"/>
      <c r="D33" s="440">
        <v>0.53130603412351174</v>
      </c>
      <c r="E33" s="367">
        <v>0.54527496766552563</v>
      </c>
      <c r="F33" s="377">
        <v>0.54551102633218895</v>
      </c>
      <c r="G33" s="366">
        <v>0.53420112833335609</v>
      </c>
      <c r="H33" s="366">
        <v>0.53814370359041208</v>
      </c>
      <c r="I33" s="367">
        <v>0.53820020741049179</v>
      </c>
      <c r="J33" s="377"/>
      <c r="K33" s="366"/>
    </row>
    <row r="34" spans="1:11" ht="15.95" customHeight="1">
      <c r="A34" s="335" t="s">
        <v>414</v>
      </c>
      <c r="B34" s="374"/>
      <c r="C34" s="379"/>
      <c r="D34" s="441">
        <v>1.4957953898235461E-2</v>
      </c>
      <c r="E34" s="360">
        <v>5.3961243983030413E-2</v>
      </c>
      <c r="F34" s="378">
        <v>7.5349019376497198E-2</v>
      </c>
      <c r="G34" s="379">
        <v>9.2652242500878973E-2</v>
      </c>
      <c r="H34" s="379">
        <v>9.3574180479593733E-2</v>
      </c>
      <c r="I34" s="439">
        <v>8.1254169147976799E-2</v>
      </c>
      <c r="J34" s="378"/>
      <c r="K34" s="379"/>
    </row>
    <row r="35" spans="1:11" ht="15.95" customHeight="1">
      <c r="A35" s="144" t="s">
        <v>415</v>
      </c>
      <c r="B35" s="332"/>
      <c r="C35" s="210"/>
      <c r="D35" s="185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6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48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s="53" customFormat="1" ht="15.95" customHeight="1">
      <c r="A6" s="153" t="s">
        <v>195</v>
      </c>
      <c r="B6" s="90"/>
      <c r="C6" s="91"/>
      <c r="D6" s="449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60"/>
      <c r="D7" s="423">
        <v>68.726258971641258</v>
      </c>
      <c r="E7" s="61">
        <v>100.75536116804126</v>
      </c>
      <c r="F7" s="62">
        <v>107.66111524389135</v>
      </c>
      <c r="G7" s="60">
        <v>105.90891092575984</v>
      </c>
      <c r="H7" s="60">
        <v>126.24526529010059</v>
      </c>
      <c r="I7" s="434">
        <v>121.23250744596255</v>
      </c>
      <c r="J7" s="62">
        <v>169.48162013968252</v>
      </c>
      <c r="K7" s="60">
        <v>247.47777273606314</v>
      </c>
    </row>
    <row r="8" spans="1:11" ht="15.95" customHeight="1">
      <c r="A8" s="69" t="s">
        <v>334</v>
      </c>
      <c r="B8" s="59"/>
      <c r="C8" s="60"/>
      <c r="D8" s="423">
        <v>-1.7305425222829003</v>
      </c>
      <c r="E8" s="61">
        <v>-0.85145747771740155</v>
      </c>
      <c r="F8" s="62">
        <v>-8.0202839999794939E-2</v>
      </c>
      <c r="G8" s="60">
        <v>-0.16970008000010672</v>
      </c>
      <c r="H8" s="60">
        <v>-3.4596313000004217</v>
      </c>
      <c r="I8" s="434">
        <v>-2.9449614199992977</v>
      </c>
      <c r="J8" s="62">
        <v>-2.5820000000003018</v>
      </c>
      <c r="K8" s="60">
        <v>-6.4045927199997195</v>
      </c>
    </row>
    <row r="9" spans="1:11" ht="15.95" customHeight="1">
      <c r="A9" s="69" t="s">
        <v>19</v>
      </c>
      <c r="B9" s="59"/>
      <c r="C9" s="60"/>
      <c r="D9" s="423">
        <v>0.2909186999999</v>
      </c>
      <c r="E9" s="61">
        <v>4.2081300000099998E-2</v>
      </c>
      <c r="F9" s="62">
        <v>6.9330000000001064</v>
      </c>
      <c r="G9" s="60">
        <v>-1.1080000000000041</v>
      </c>
      <c r="H9" s="60">
        <v>0.30900000000009697</v>
      </c>
      <c r="I9" s="61">
        <v>119.7209999999998</v>
      </c>
      <c r="J9" s="59">
        <v>0.33300000000000002</v>
      </c>
      <c r="K9" s="63">
        <v>120.0299999999999</v>
      </c>
    </row>
    <row r="10" spans="1:11" ht="15.95" customHeight="1">
      <c r="A10" s="74" t="s">
        <v>20</v>
      </c>
      <c r="B10" s="180"/>
      <c r="C10" s="194"/>
      <c r="D10" s="420">
        <v>-23.729329779864003</v>
      </c>
      <c r="E10" s="181">
        <v>-20.767469970701072</v>
      </c>
      <c r="F10" s="193">
        <v>-45.266360514185962</v>
      </c>
      <c r="G10" s="194">
        <v>-20.800833401088301</v>
      </c>
      <c r="H10" s="194">
        <v>56.368284128221134</v>
      </c>
      <c r="I10" s="181">
        <v>-4.7298367334674261</v>
      </c>
      <c r="J10" s="180">
        <v>-44.496799750565089</v>
      </c>
      <c r="K10" s="170">
        <v>51.638447394753712</v>
      </c>
    </row>
    <row r="11" spans="1:11" s="143" customFormat="1" ht="15.95" customHeight="1">
      <c r="A11" s="75" t="s">
        <v>410</v>
      </c>
      <c r="B11" s="182"/>
      <c r="C11" s="196"/>
      <c r="D11" s="422">
        <v>43.557305369494259</v>
      </c>
      <c r="E11" s="167">
        <v>79.178515019622893</v>
      </c>
      <c r="F11" s="195">
        <v>69.24755188970569</v>
      </c>
      <c r="G11" s="196">
        <v>83.830377444671427</v>
      </c>
      <c r="H11" s="196">
        <v>179.4629181183214</v>
      </c>
      <c r="I11" s="167">
        <v>233.27870929249562</v>
      </c>
      <c r="J11" s="182">
        <v>122.73582038911712</v>
      </c>
      <c r="K11" s="168">
        <v>412.74162741081705</v>
      </c>
    </row>
    <row r="12" spans="1:11" s="42" customFormat="1" ht="15.95" customHeight="1">
      <c r="A12" s="183" t="s">
        <v>155</v>
      </c>
      <c r="B12" s="184"/>
      <c r="C12" s="210"/>
      <c r="D12" s="419">
        <v>112.19285448610792</v>
      </c>
      <c r="E12" s="186">
        <v>42.462106306994883</v>
      </c>
      <c r="F12" s="209">
        <v>66.238384174241418</v>
      </c>
      <c r="G12" s="210">
        <v>47.81684760720519</v>
      </c>
      <c r="H12" s="210">
        <v>99.112675558081619</v>
      </c>
      <c r="I12" s="186">
        <v>96.755000179999101</v>
      </c>
      <c r="J12" s="184">
        <v>154.65496079310282</v>
      </c>
      <c r="K12" s="185">
        <v>195.86767573808072</v>
      </c>
    </row>
    <row r="13" spans="1:11" s="42" customFormat="1" ht="15.95" customHeight="1">
      <c r="A13" s="74" t="s">
        <v>156</v>
      </c>
      <c r="B13" s="180"/>
      <c r="C13" s="194"/>
      <c r="D13" s="420">
        <v>0.5880000000001</v>
      </c>
      <c r="E13" s="181">
        <v>3.9999999999000002E-3</v>
      </c>
      <c r="F13" s="193">
        <v>0.1453065194824934</v>
      </c>
      <c r="G13" s="194">
        <v>0.6339999999999999</v>
      </c>
      <c r="H13" s="194">
        <v>-2.4716460043537998</v>
      </c>
      <c r="I13" s="181">
        <v>-2.0004630916000002E-3</v>
      </c>
      <c r="J13" s="180">
        <v>0.59199999999999997</v>
      </c>
      <c r="K13" s="170">
        <v>-2.4736464674453997</v>
      </c>
    </row>
    <row r="14" spans="1:11" ht="15.95" customHeight="1">
      <c r="A14" s="75" t="s">
        <v>342</v>
      </c>
      <c r="B14" s="182"/>
      <c r="C14" s="168"/>
      <c r="D14" s="422">
        <v>112.78085448610801</v>
      </c>
      <c r="E14" s="167">
        <v>42.466106306994782</v>
      </c>
      <c r="F14" s="182">
        <v>66.383690693723906</v>
      </c>
      <c r="G14" s="168">
        <v>48.450847607205191</v>
      </c>
      <c r="H14" s="168">
        <v>96.641029553727819</v>
      </c>
      <c r="I14" s="167">
        <v>96.752999716907496</v>
      </c>
      <c r="J14" s="182">
        <v>155.2469607931028</v>
      </c>
      <c r="K14" s="168">
        <v>193.39402927063531</v>
      </c>
    </row>
    <row r="15" spans="1:11" ht="15.95" customHeight="1">
      <c r="A15" s="75" t="s">
        <v>22</v>
      </c>
      <c r="B15" s="182"/>
      <c r="C15" s="168"/>
      <c r="D15" s="422">
        <v>-69.223549116613754</v>
      </c>
      <c r="E15" s="167">
        <v>36.712408712628111</v>
      </c>
      <c r="F15" s="182">
        <v>2.8638611959817837</v>
      </c>
      <c r="G15" s="168">
        <v>35.379529837466237</v>
      </c>
      <c r="H15" s="168">
        <v>82.821888564593579</v>
      </c>
      <c r="I15" s="167">
        <v>136.52570957558811</v>
      </c>
      <c r="J15" s="182">
        <v>-32.511140403985657</v>
      </c>
      <c r="K15" s="168">
        <v>219.34759814018167</v>
      </c>
    </row>
    <row r="16" spans="1:11" ht="15.95" customHeight="1">
      <c r="A16" s="197" t="s">
        <v>38</v>
      </c>
      <c r="B16" s="198"/>
      <c r="C16" s="173"/>
      <c r="D16" s="421">
        <v>0.14673987046717318</v>
      </c>
      <c r="E16" s="172">
        <v>2.5122166795329779</v>
      </c>
      <c r="F16" s="198">
        <v>-2.580199767793432E-2</v>
      </c>
      <c r="G16" s="173">
        <v>-5.6198000000055641E-2</v>
      </c>
      <c r="H16" s="173">
        <v>8.9999999999997402E-2</v>
      </c>
      <c r="I16" s="172">
        <v>-6.0999999999999985E-2</v>
      </c>
      <c r="J16" s="198">
        <v>2.6589565500001511</v>
      </c>
      <c r="K16" s="173">
        <v>2.8999999999997417E-2</v>
      </c>
    </row>
    <row r="17" spans="1:11" s="143" customFormat="1" ht="15.95" customHeight="1">
      <c r="A17" s="199" t="s">
        <v>411</v>
      </c>
      <c r="B17" s="200"/>
      <c r="C17" s="201"/>
      <c r="D17" s="424">
        <v>-69.370288987080926</v>
      </c>
      <c r="E17" s="202">
        <v>34.200192033095135</v>
      </c>
      <c r="F17" s="200">
        <v>2.8896631936597181</v>
      </c>
      <c r="G17" s="201">
        <v>35.435727837466295</v>
      </c>
      <c r="H17" s="201">
        <v>82.731888564593575</v>
      </c>
      <c r="I17" s="202">
        <v>136.58670957558812</v>
      </c>
      <c r="J17" s="200">
        <v>-35.170096953985805</v>
      </c>
      <c r="K17" s="201">
        <v>219.31859814018168</v>
      </c>
    </row>
    <row r="18" spans="1:11" s="143" customFormat="1" ht="15.95" customHeight="1">
      <c r="A18" s="233" t="s">
        <v>2</v>
      </c>
      <c r="B18" s="185"/>
      <c r="C18" s="185"/>
      <c r="D18" s="419">
        <v>0</v>
      </c>
      <c r="E18" s="186"/>
      <c r="F18" s="184"/>
      <c r="G18" s="185"/>
      <c r="H18" s="185"/>
      <c r="I18" s="186"/>
      <c r="J18" s="184">
        <v>0</v>
      </c>
      <c r="K18" s="185">
        <v>0</v>
      </c>
    </row>
    <row r="19" spans="1:11" s="143" customFormat="1" ht="15.95" customHeight="1">
      <c r="A19" s="73" t="s">
        <v>159</v>
      </c>
      <c r="B19" s="63"/>
      <c r="C19" s="63"/>
      <c r="D19" s="423">
        <v>0.37513853129290631</v>
      </c>
      <c r="E19" s="61">
        <v>-1.9121066323700027</v>
      </c>
      <c r="F19" s="59">
        <v>-2.3049999995612285</v>
      </c>
      <c r="G19" s="63">
        <v>0.8040000005958875</v>
      </c>
      <c r="H19" s="63">
        <v>-1.3799999994311001</v>
      </c>
      <c r="I19" s="61">
        <v>-0.32598515031920394</v>
      </c>
      <c r="J19" s="59">
        <v>-1.5369681010770964</v>
      </c>
      <c r="K19" s="63">
        <v>-1.705985149750304</v>
      </c>
    </row>
    <row r="20" spans="1:11" s="143" customFormat="1" ht="15.95" customHeight="1">
      <c r="A20" s="205" t="s">
        <v>14</v>
      </c>
      <c r="B20" s="170"/>
      <c r="C20" s="170"/>
      <c r="D20" s="420">
        <v>-69.745427518374385</v>
      </c>
      <c r="E20" s="181">
        <v>36.11229866546519</v>
      </c>
      <c r="F20" s="180">
        <v>5.1946631932212881</v>
      </c>
      <c r="G20" s="170">
        <v>34.63172783686926</v>
      </c>
      <c r="H20" s="170">
        <v>84.111888564025179</v>
      </c>
      <c r="I20" s="181">
        <v>136.91269472590716</v>
      </c>
      <c r="J20" s="180">
        <v>-33.633128852909195</v>
      </c>
      <c r="K20" s="170">
        <v>221.02458328993234</v>
      </c>
    </row>
    <row r="21" spans="1:11" s="143" customFormat="1" ht="15.95" customHeight="1">
      <c r="A21" s="199" t="s">
        <v>411</v>
      </c>
      <c r="B21" s="201"/>
      <c r="C21" s="201"/>
      <c r="D21" s="424">
        <v>-69.37028898708148</v>
      </c>
      <c r="E21" s="202">
        <v>34.200192033095185</v>
      </c>
      <c r="F21" s="200">
        <v>2.8896631936600596</v>
      </c>
      <c r="G21" s="201">
        <v>35.435727837465144</v>
      </c>
      <c r="H21" s="201">
        <v>82.731888564594072</v>
      </c>
      <c r="I21" s="202">
        <v>136.58670957558795</v>
      </c>
      <c r="J21" s="200">
        <v>-35.170096953986295</v>
      </c>
      <c r="K21" s="201">
        <v>219.31859814018202</v>
      </c>
    </row>
    <row r="22" spans="1:11" s="143" customFormat="1" ht="15.95" customHeight="1">
      <c r="A22" s="153" t="s">
        <v>313</v>
      </c>
      <c r="B22" s="203"/>
      <c r="C22" s="204"/>
      <c r="D22" s="431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86"/>
      <c r="D23" s="450">
        <v>-7.5816922620000001E-7</v>
      </c>
      <c r="E23" s="84">
        <v>-7.9751000980000005E-7</v>
      </c>
      <c r="F23" s="133">
        <v>0</v>
      </c>
      <c r="G23" s="86">
        <v>0</v>
      </c>
      <c r="H23" s="86">
        <v>0</v>
      </c>
      <c r="I23" s="84">
        <v>0</v>
      </c>
      <c r="J23" s="133">
        <v>-7.5816922620000001E-7</v>
      </c>
      <c r="K23" s="86">
        <v>0</v>
      </c>
    </row>
    <row r="24" spans="1:11" s="143" customFormat="1" ht="15.95" customHeight="1">
      <c r="A24" s="73" t="s">
        <v>46</v>
      </c>
      <c r="B24" s="133"/>
      <c r="C24" s="86"/>
      <c r="D24" s="450">
        <v>0.40559748688890024</v>
      </c>
      <c r="E24" s="84">
        <v>0.3734827975100099</v>
      </c>
      <c r="F24" s="133">
        <v>0.37171100000000001</v>
      </c>
      <c r="G24" s="86">
        <v>0.41593466678997804</v>
      </c>
      <c r="H24" s="86">
        <v>0.41452399890325919</v>
      </c>
      <c r="I24" s="84">
        <v>0.38620299960003657</v>
      </c>
      <c r="J24" s="133">
        <v>0.40559748688890024</v>
      </c>
      <c r="K24" s="86">
        <v>0.41452399890325919</v>
      </c>
    </row>
    <row r="25" spans="1:11" s="143" customFormat="1" ht="15.95" customHeight="1">
      <c r="A25" s="205" t="s">
        <v>47</v>
      </c>
      <c r="B25" s="206"/>
      <c r="C25" s="207"/>
      <c r="D25" s="451">
        <v>4.8838565191999805E-7</v>
      </c>
      <c r="E25" s="208">
        <v>1.4000000000180535E-5</v>
      </c>
      <c r="F25" s="206">
        <v>2.0265000000001976E-2</v>
      </c>
      <c r="G25" s="207">
        <v>2.0199000000030054E-2</v>
      </c>
      <c r="H25" s="207">
        <v>2.0132999999969314E-2</v>
      </c>
      <c r="I25" s="208">
        <v>4.7807999999999851E-2</v>
      </c>
      <c r="J25" s="206">
        <v>4.8838565191999805E-7</v>
      </c>
      <c r="K25" s="207">
        <v>2.0132999999969314E-2</v>
      </c>
    </row>
    <row r="26" spans="1:11" ht="15.95" customHeight="1">
      <c r="A26" s="153" t="s">
        <v>71</v>
      </c>
      <c r="B26" s="184"/>
      <c r="C26" s="210"/>
      <c r="D26" s="419"/>
      <c r="E26" s="186"/>
      <c r="F26" s="209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216"/>
      <c r="D27" s="428" t="s">
        <v>370</v>
      </c>
      <c r="E27" s="214" t="s">
        <v>370</v>
      </c>
      <c r="F27" s="215" t="s">
        <v>370</v>
      </c>
      <c r="G27" s="216" t="s">
        <v>370</v>
      </c>
      <c r="H27" s="216" t="s">
        <v>370</v>
      </c>
      <c r="I27" s="438" t="s">
        <v>370</v>
      </c>
      <c r="J27" s="215" t="s">
        <v>370</v>
      </c>
      <c r="K27" s="216" t="s">
        <v>370</v>
      </c>
    </row>
    <row r="28" spans="1:11" ht="15.95" customHeight="1">
      <c r="A28" s="217" t="s">
        <v>355</v>
      </c>
      <c r="B28" s="218"/>
      <c r="C28" s="219"/>
      <c r="D28" s="429">
        <v>-3.2638189628546491E-2</v>
      </c>
      <c r="E28" s="220">
        <v>-0.24608703341908758</v>
      </c>
      <c r="F28" s="218">
        <v>-0.31500541119200709</v>
      </c>
      <c r="G28" s="219">
        <v>7.2462966282458199E-2</v>
      </c>
      <c r="H28" s="219">
        <v>-2.9345807664055028E-2</v>
      </c>
      <c r="I28" s="220">
        <v>1.0661513185924603</v>
      </c>
      <c r="J28" s="218">
        <v>-0.13747582433874847</v>
      </c>
      <c r="K28" s="219">
        <v>0.50468225682113921</v>
      </c>
    </row>
    <row r="29" spans="1:11" ht="15.95" customHeight="1">
      <c r="A29" s="211" t="s">
        <v>345</v>
      </c>
      <c r="B29" s="221"/>
      <c r="C29" s="223"/>
      <c r="D29" s="430">
        <v>11.129211692837311</v>
      </c>
      <c r="E29" s="222">
        <v>195.87498683068571</v>
      </c>
      <c r="F29" s="221">
        <v>-1.9250020569666073</v>
      </c>
      <c r="G29" s="223">
        <v>-4.0538756682616155</v>
      </c>
      <c r="H29" s="223">
        <v>6.7394653801070072</v>
      </c>
      <c r="I29" s="222">
        <v>-4.715964603206662</v>
      </c>
      <c r="J29" s="221">
        <v>102.22540496840885</v>
      </c>
      <c r="K29" s="223">
        <v>1.1031245533223473</v>
      </c>
    </row>
    <row r="30" spans="1:11" ht="15.95" customHeight="1">
      <c r="A30" s="211" t="s">
        <v>34</v>
      </c>
      <c r="B30" s="221"/>
      <c r="C30" s="223"/>
      <c r="D30" s="430">
        <v>2726.399739457434</v>
      </c>
      <c r="E30" s="222">
        <v>2741.0700935726786</v>
      </c>
      <c r="F30" s="221">
        <v>2536.4386460664286</v>
      </c>
      <c r="G30" s="223">
        <v>2868.4650961824727</v>
      </c>
      <c r="H30" s="223">
        <v>3241.1537221610683</v>
      </c>
      <c r="I30" s="222">
        <v>3153.9872338133309</v>
      </c>
      <c r="J30" s="221">
        <v>2726.399739457434</v>
      </c>
      <c r="K30" s="223">
        <v>3241.1537221610683</v>
      </c>
    </row>
    <row r="31" spans="1:11" ht="15.95" customHeight="1">
      <c r="A31" s="335" t="s">
        <v>233</v>
      </c>
      <c r="B31" s="221"/>
      <c r="C31" s="223"/>
      <c r="D31" s="430">
        <v>10.030070900002102</v>
      </c>
      <c r="E31" s="222">
        <v>8.9807584000000134</v>
      </c>
      <c r="F31" s="221">
        <v>9.1296923999998398</v>
      </c>
      <c r="G31" s="223">
        <v>6.0009998999994423</v>
      </c>
      <c r="H31" s="223">
        <v>6.134126599999945</v>
      </c>
      <c r="I31" s="222">
        <v>6.0505289000002449</v>
      </c>
      <c r="J31" s="221">
        <v>10.030070900002102</v>
      </c>
      <c r="K31" s="223">
        <v>6.134126599999945</v>
      </c>
    </row>
    <row r="32" spans="1:11" ht="15.95" customHeight="1">
      <c r="A32" s="362" t="s">
        <v>261</v>
      </c>
      <c r="B32" s="203"/>
      <c r="C32" s="204"/>
      <c r="D32" s="431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83"/>
      <c r="C33" s="382"/>
      <c r="D33" s="452" t="s">
        <v>370</v>
      </c>
      <c r="E33" s="453" t="s">
        <v>370</v>
      </c>
      <c r="F33" s="383" t="s">
        <v>370</v>
      </c>
      <c r="G33" s="382" t="s">
        <v>370</v>
      </c>
      <c r="H33" s="382" t="s">
        <v>370</v>
      </c>
      <c r="I33" s="453" t="s">
        <v>370</v>
      </c>
      <c r="J33" s="383"/>
      <c r="K33" s="382"/>
    </row>
    <row r="34" spans="1:11" ht="15.95" customHeight="1">
      <c r="A34" s="335" t="s">
        <v>355</v>
      </c>
      <c r="B34" s="374"/>
      <c r="C34" s="379"/>
      <c r="D34" s="441">
        <v>-0.12295997083412036</v>
      </c>
      <c r="E34" s="360">
        <v>-0.11843832611683179</v>
      </c>
      <c r="F34" s="378">
        <v>0.20996093099452001</v>
      </c>
      <c r="G34" s="379">
        <v>0.30515261636218605</v>
      </c>
      <c r="H34" s="379">
        <v>0.21681376233517496</v>
      </c>
      <c r="I34" s="439">
        <v>0.11775951399942414</v>
      </c>
      <c r="J34" s="378"/>
      <c r="K34" s="379"/>
    </row>
    <row r="35" spans="1:11" ht="15.95" customHeight="1">
      <c r="A35" s="330" t="s">
        <v>173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12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7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3"/>
      <c r="I3" s="43"/>
    </row>
    <row r="4" spans="1:9" ht="20.100000000000001" customHeight="1">
      <c r="A4" s="47" t="s">
        <v>50</v>
      </c>
      <c r="B4" s="88"/>
      <c r="C4" s="88"/>
      <c r="D4" s="88"/>
      <c r="E4" s="88"/>
      <c r="F4" s="88"/>
      <c r="G4" s="88"/>
      <c r="H4" s="43"/>
      <c r="I4" s="43"/>
    </row>
    <row r="5" spans="1:9" s="146" customFormat="1" ht="15.95" customHeight="1">
      <c r="A5" s="145"/>
      <c r="B5" s="484" t="s">
        <v>51</v>
      </c>
      <c r="C5" s="485"/>
      <c r="D5" s="484" t="s">
        <v>52</v>
      </c>
      <c r="E5" s="485"/>
      <c r="F5" s="484" t="s">
        <v>98</v>
      </c>
      <c r="G5" s="486"/>
    </row>
    <row r="6" spans="1:9" s="53" customFormat="1" ht="15.95" customHeight="1">
      <c r="A6" s="49" t="s">
        <v>312</v>
      </c>
      <c r="B6" s="341" t="s">
        <v>472</v>
      </c>
      <c r="C6" s="394" t="s">
        <v>405</v>
      </c>
      <c r="D6" s="341" t="s">
        <v>472</v>
      </c>
      <c r="E6" s="394" t="s">
        <v>405</v>
      </c>
      <c r="F6" s="341" t="s">
        <v>472</v>
      </c>
      <c r="G6" s="398" t="s">
        <v>405</v>
      </c>
    </row>
    <row r="7" spans="1:9" ht="15.95" customHeight="1">
      <c r="A7" s="69" t="s">
        <v>118</v>
      </c>
      <c r="B7" s="95">
        <v>118971.10400000001</v>
      </c>
      <c r="C7" s="61">
        <v>63818.635000000002</v>
      </c>
      <c r="D7" s="95">
        <v>118971.10400000001</v>
      </c>
      <c r="E7" s="61">
        <v>63818.635000000002</v>
      </c>
      <c r="F7" s="95"/>
      <c r="G7" s="63"/>
      <c r="H7" s="43"/>
      <c r="I7" s="43"/>
    </row>
    <row r="8" spans="1:9" ht="15.95" customHeight="1">
      <c r="A8" s="74" t="s">
        <v>216</v>
      </c>
      <c r="B8" s="169">
        <v>30663.736000000001</v>
      </c>
      <c r="C8" s="181">
        <v>32997.553</v>
      </c>
      <c r="D8" s="169">
        <v>30662.662</v>
      </c>
      <c r="E8" s="181">
        <v>32996.455000000002</v>
      </c>
      <c r="F8" s="169">
        <v>1.0740000000005239</v>
      </c>
      <c r="G8" s="170">
        <v>1.0979999999981374</v>
      </c>
      <c r="H8" s="43"/>
      <c r="I8" s="43"/>
    </row>
    <row r="9" spans="1:9" ht="15.95" customHeight="1">
      <c r="A9" s="153" t="s">
        <v>217</v>
      </c>
      <c r="B9" s="190"/>
      <c r="C9" s="186"/>
      <c r="D9" s="190"/>
      <c r="E9" s="186"/>
      <c r="F9" s="190"/>
      <c r="G9" s="185"/>
      <c r="H9" s="43"/>
      <c r="I9" s="43"/>
    </row>
    <row r="10" spans="1:9" ht="15.95" customHeight="1">
      <c r="A10" s="188" t="s">
        <v>54</v>
      </c>
      <c r="B10" s="95">
        <v>53780.67</v>
      </c>
      <c r="C10" s="61">
        <v>62071.326999999997</v>
      </c>
      <c r="D10" s="95">
        <v>53784.000999999997</v>
      </c>
      <c r="E10" s="61">
        <v>62077.618000000002</v>
      </c>
      <c r="F10" s="95">
        <v>-3.330999999998312</v>
      </c>
      <c r="G10" s="63">
        <v>-6.2910000000047148</v>
      </c>
      <c r="H10" s="43"/>
      <c r="I10" s="43"/>
    </row>
    <row r="11" spans="1:9" ht="15.95" customHeight="1">
      <c r="A11" s="188" t="s">
        <v>55</v>
      </c>
      <c r="B11" s="95">
        <v>2487.9920000000002</v>
      </c>
      <c r="C11" s="61">
        <v>2415.123</v>
      </c>
      <c r="D11" s="95">
        <v>2529.538</v>
      </c>
      <c r="E11" s="61">
        <v>2454.8020000000001</v>
      </c>
      <c r="F11" s="95">
        <v>-41.545999999999822</v>
      </c>
      <c r="G11" s="63">
        <v>-39.679000000000087</v>
      </c>
      <c r="H11" s="43"/>
      <c r="I11" s="43"/>
    </row>
    <row r="12" spans="1:9" ht="15.95" customHeight="1">
      <c r="A12" s="188" t="s">
        <v>218</v>
      </c>
      <c r="B12" s="95">
        <v>3699.6419999999998</v>
      </c>
      <c r="C12" s="61">
        <v>2793.1709999999998</v>
      </c>
      <c r="D12" s="95">
        <v>3699.6419999999998</v>
      </c>
      <c r="E12" s="61">
        <v>2793.1709999999998</v>
      </c>
      <c r="F12" s="95"/>
      <c r="G12" s="63"/>
      <c r="H12" s="43"/>
      <c r="I12" s="43"/>
    </row>
    <row r="13" spans="1:9" ht="15.95" customHeight="1">
      <c r="A13" s="187" t="s">
        <v>316</v>
      </c>
      <c r="B13" s="169">
        <v>51141.976000000002</v>
      </c>
      <c r="C13" s="181">
        <v>52263.519999999997</v>
      </c>
      <c r="D13" s="169">
        <v>51141.976000000002</v>
      </c>
      <c r="E13" s="181">
        <v>52263.519999999997</v>
      </c>
      <c r="F13" s="169"/>
      <c r="G13" s="170"/>
      <c r="H13" s="43"/>
      <c r="I13" s="43"/>
    </row>
    <row r="14" spans="1:9" ht="15.95" customHeight="1">
      <c r="A14" s="153" t="s">
        <v>315</v>
      </c>
      <c r="B14" s="190"/>
      <c r="C14" s="186"/>
      <c r="D14" s="190"/>
      <c r="E14" s="186"/>
      <c r="F14" s="190"/>
      <c r="G14" s="185"/>
      <c r="H14" s="43"/>
      <c r="I14" s="43"/>
    </row>
    <row r="15" spans="1:9" ht="15.95" customHeight="1">
      <c r="A15" s="188" t="s">
        <v>317</v>
      </c>
      <c r="B15" s="95">
        <v>1997.77</v>
      </c>
      <c r="C15" s="61">
        <v>1979.587</v>
      </c>
      <c r="D15" s="95">
        <v>1997.77</v>
      </c>
      <c r="E15" s="61">
        <v>1979.587</v>
      </c>
      <c r="F15" s="95"/>
      <c r="G15" s="63"/>
      <c r="H15" s="43"/>
      <c r="I15" s="43"/>
    </row>
    <row r="16" spans="1:9" ht="15.95" customHeight="1">
      <c r="A16" s="69" t="s">
        <v>318</v>
      </c>
      <c r="B16" s="95">
        <v>35650.129999999997</v>
      </c>
      <c r="C16" s="61">
        <v>34102.321000000004</v>
      </c>
      <c r="D16" s="95">
        <v>35650.129999999997</v>
      </c>
      <c r="E16" s="61">
        <v>34102.321000000004</v>
      </c>
      <c r="F16" s="95"/>
      <c r="G16" s="63"/>
      <c r="H16" s="43"/>
      <c r="I16" s="43"/>
    </row>
    <row r="17" spans="1:9" ht="15.95" customHeight="1">
      <c r="A17" s="74" t="s">
        <v>319</v>
      </c>
      <c r="B17" s="169">
        <v>1345.2369999999999</v>
      </c>
      <c r="C17" s="181">
        <v>1524.8999999999999</v>
      </c>
      <c r="D17" s="169">
        <v>1345.2369999999999</v>
      </c>
      <c r="E17" s="181">
        <v>1524.8999999999999</v>
      </c>
      <c r="F17" s="169"/>
      <c r="G17" s="170"/>
      <c r="H17" s="43"/>
      <c r="I17" s="43"/>
    </row>
    <row r="18" spans="1:9" ht="15.95" customHeight="1">
      <c r="A18" s="395" t="s">
        <v>320</v>
      </c>
      <c r="B18" s="171">
        <v>51084.618000000002</v>
      </c>
      <c r="C18" s="172">
        <v>47534.377999999997</v>
      </c>
      <c r="D18" s="171">
        <v>51084.618000000002</v>
      </c>
      <c r="E18" s="172">
        <v>47534.377999999997</v>
      </c>
      <c r="F18" s="171"/>
      <c r="G18" s="173"/>
      <c r="H18" s="43"/>
      <c r="I18" s="43"/>
    </row>
    <row r="19" spans="1:9" ht="15.95" customHeight="1">
      <c r="A19" s="153" t="s">
        <v>182</v>
      </c>
      <c r="B19" s="190"/>
      <c r="C19" s="186"/>
      <c r="D19" s="190"/>
      <c r="E19" s="186"/>
      <c r="F19" s="190"/>
      <c r="G19" s="185"/>
      <c r="H19" s="43"/>
      <c r="I19" s="43"/>
    </row>
    <row r="20" spans="1:9" ht="15.95" customHeight="1">
      <c r="A20" s="188" t="s">
        <v>321</v>
      </c>
      <c r="B20" s="95">
        <v>622737.72399999993</v>
      </c>
      <c r="C20" s="61">
        <v>631569.09600000002</v>
      </c>
      <c r="D20" s="95">
        <v>622874.15399999998</v>
      </c>
      <c r="E20" s="61">
        <v>631708.39599999995</v>
      </c>
      <c r="F20" s="95">
        <v>-136.43000000005122</v>
      </c>
      <c r="G20" s="63">
        <v>-139.29999999993015</v>
      </c>
      <c r="H20" s="43"/>
      <c r="I20" s="43"/>
    </row>
    <row r="21" spans="1:9" ht="15.95" customHeight="1">
      <c r="A21" s="187" t="s">
        <v>56</v>
      </c>
      <c r="B21" s="169">
        <v>-6029.1390000000001</v>
      </c>
      <c r="C21" s="181">
        <v>-4998.0509999999995</v>
      </c>
      <c r="D21" s="169">
        <v>-6029.1390000000001</v>
      </c>
      <c r="E21" s="181">
        <v>-4998.0509999999995</v>
      </c>
      <c r="F21" s="169"/>
      <c r="G21" s="170"/>
      <c r="H21" s="43"/>
      <c r="I21" s="43"/>
    </row>
    <row r="22" spans="1:9" ht="15.95" customHeight="1">
      <c r="A22" s="69" t="s">
        <v>219</v>
      </c>
      <c r="B22" s="95">
        <v>1774.8340000000001</v>
      </c>
      <c r="C22" s="61">
        <v>1693.2090000000001</v>
      </c>
      <c r="D22" s="95">
        <v>1774.8340000000001</v>
      </c>
      <c r="E22" s="61">
        <v>1693.2090000000001</v>
      </c>
      <c r="F22" s="95"/>
      <c r="G22" s="63"/>
      <c r="H22" s="43"/>
      <c r="I22" s="43"/>
    </row>
    <row r="23" spans="1:9" ht="15.95" customHeight="1">
      <c r="A23" s="69" t="s">
        <v>57</v>
      </c>
      <c r="B23" s="95">
        <v>3085.66</v>
      </c>
      <c r="C23" s="61">
        <v>3118.8879999999999</v>
      </c>
      <c r="D23" s="95">
        <v>3085.66</v>
      </c>
      <c r="E23" s="61">
        <v>3118.8879999999999</v>
      </c>
      <c r="F23" s="95"/>
      <c r="G23" s="63"/>
      <c r="H23" s="43"/>
      <c r="I23" s="43"/>
    </row>
    <row r="24" spans="1:9" ht="15.95" customHeight="1">
      <c r="A24" s="69" t="s">
        <v>58</v>
      </c>
      <c r="B24" s="95">
        <v>1586.4839999999999</v>
      </c>
      <c r="C24" s="61">
        <v>1916.5</v>
      </c>
      <c r="D24" s="95">
        <v>1586.4839999999999</v>
      </c>
      <c r="E24" s="61">
        <v>1916.5</v>
      </c>
      <c r="F24" s="95"/>
      <c r="G24" s="63"/>
      <c r="H24" s="43"/>
      <c r="I24" s="43"/>
    </row>
    <row r="25" spans="1:9" ht="15.95" customHeight="1">
      <c r="A25" s="69" t="s">
        <v>220</v>
      </c>
      <c r="B25" s="95">
        <v>515.23400000000004</v>
      </c>
      <c r="C25" s="61">
        <v>475.31599999999997</v>
      </c>
      <c r="D25" s="95">
        <v>604.12900000000002</v>
      </c>
      <c r="E25" s="61">
        <v>545.37800000000004</v>
      </c>
      <c r="F25" s="95">
        <v>-88.894999999999982</v>
      </c>
      <c r="G25" s="63">
        <v>-70.062000000000069</v>
      </c>
      <c r="H25" s="43"/>
      <c r="I25" s="43"/>
    </row>
    <row r="26" spans="1:9" s="42" customFormat="1" ht="15.95" customHeight="1">
      <c r="A26" s="69" t="s">
        <v>221</v>
      </c>
      <c r="B26" s="95">
        <v>806.173</v>
      </c>
      <c r="C26" s="61">
        <v>818.46500000000003</v>
      </c>
      <c r="D26" s="95">
        <v>805.93100000000004</v>
      </c>
      <c r="E26" s="61">
        <v>818.46500000000003</v>
      </c>
      <c r="F26" s="95">
        <v>0.2419999999999618</v>
      </c>
      <c r="G26" s="63"/>
    </row>
    <row r="27" spans="1:9" ht="15.95" customHeight="1">
      <c r="A27" s="188" t="s">
        <v>234</v>
      </c>
      <c r="B27" s="95">
        <v>9542.6290000000008</v>
      </c>
      <c r="C27" s="61">
        <v>8590.6010000000006</v>
      </c>
      <c r="D27" s="95">
        <v>9529.9390000000003</v>
      </c>
      <c r="E27" s="61">
        <v>8574.4419999999991</v>
      </c>
      <c r="F27" s="95">
        <v>12.690000000000509</v>
      </c>
      <c r="G27" s="63">
        <v>16.15900000000147</v>
      </c>
      <c r="H27" s="43"/>
      <c r="I27" s="43"/>
    </row>
    <row r="28" spans="1:9" ht="15.95" customHeight="1">
      <c r="A28" s="187" t="s">
        <v>340</v>
      </c>
      <c r="B28" s="169"/>
      <c r="C28" s="181"/>
      <c r="D28" s="169"/>
      <c r="E28" s="181"/>
      <c r="F28" s="169"/>
      <c r="G28" s="170"/>
      <c r="H28" s="43"/>
      <c r="I28" s="43"/>
    </row>
    <row r="29" spans="1:9" ht="15.95" customHeight="1">
      <c r="A29" s="192" t="s">
        <v>59</v>
      </c>
      <c r="B29" s="166">
        <v>984842.47400000005</v>
      </c>
      <c r="C29" s="167">
        <v>944684.53900000011</v>
      </c>
      <c r="D29" s="166">
        <v>985098.67</v>
      </c>
      <c r="E29" s="167">
        <v>944922.61400000006</v>
      </c>
      <c r="F29" s="166">
        <v>-256.19599999999627</v>
      </c>
      <c r="G29" s="168">
        <v>-238.07499999995343</v>
      </c>
      <c r="H29" s="43"/>
      <c r="I29" s="43"/>
    </row>
    <row r="30" spans="1:9" ht="15.95" customHeight="1">
      <c r="A30" s="144"/>
      <c r="B30" s="60"/>
      <c r="C30" s="60"/>
      <c r="D30" s="60"/>
      <c r="E30" s="60"/>
      <c r="F30" s="60"/>
      <c r="G30" s="60"/>
      <c r="H30" s="60"/>
      <c r="I30" s="60"/>
    </row>
    <row r="31" spans="1:9" ht="15.95" customHeight="1">
      <c r="A31" s="144"/>
      <c r="B31" s="60"/>
      <c r="C31" s="60"/>
      <c r="D31" s="60"/>
      <c r="E31" s="60"/>
      <c r="F31" s="60"/>
      <c r="G31" s="60"/>
      <c r="H31" s="60"/>
      <c r="I31" s="60"/>
    </row>
    <row r="32" spans="1:9" ht="15.95" customHeight="1">
      <c r="A32" s="144"/>
      <c r="B32" s="60"/>
      <c r="C32" s="60"/>
      <c r="D32" s="60"/>
      <c r="E32" s="60"/>
      <c r="F32" s="60"/>
      <c r="G32" s="60"/>
    </row>
    <row r="33" spans="1:9" ht="15.95" customHeight="1">
      <c r="A33" s="144"/>
      <c r="B33" s="60"/>
      <c r="C33" s="60"/>
      <c r="D33" s="60"/>
      <c r="E33" s="60"/>
      <c r="F33" s="60"/>
      <c r="G33" s="60"/>
      <c r="H33" s="60"/>
      <c r="I33" s="60"/>
    </row>
    <row r="34" spans="1:9" ht="15.95" customHeight="1">
      <c r="A34" s="144"/>
      <c r="B34" s="60"/>
      <c r="C34" s="60"/>
      <c r="D34" s="60"/>
      <c r="E34" s="60"/>
      <c r="F34" s="60"/>
      <c r="G34" s="60"/>
      <c r="H34" s="60"/>
      <c r="I34" s="60"/>
    </row>
    <row r="35" spans="1:9" ht="15.95" customHeight="1">
      <c r="A35" s="144"/>
      <c r="B35" s="60"/>
      <c r="C35" s="60"/>
      <c r="D35" s="60"/>
      <c r="E35" s="60"/>
      <c r="F35" s="60"/>
      <c r="G35" s="60"/>
    </row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6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50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176" t="s">
        <v>120</v>
      </c>
      <c r="C5" s="175" t="s">
        <v>121</v>
      </c>
      <c r="D5" s="454" t="s">
        <v>122</v>
      </c>
      <c r="E5" s="456" t="s">
        <v>123</v>
      </c>
      <c r="F5" s="176" t="s">
        <v>120</v>
      </c>
      <c r="G5" s="175" t="s">
        <v>121</v>
      </c>
      <c r="H5" s="175" t="s">
        <v>122</v>
      </c>
      <c r="I5" s="175" t="s">
        <v>123</v>
      </c>
    </row>
    <row r="6" spans="1:9" s="53" customFormat="1" ht="15.95" customHeight="1">
      <c r="A6" s="49" t="s">
        <v>312</v>
      </c>
      <c r="B6" s="179">
        <v>2020</v>
      </c>
      <c r="C6" s="177">
        <v>2020</v>
      </c>
      <c r="D6" s="455">
        <v>2020</v>
      </c>
      <c r="E6" s="178">
        <v>2020</v>
      </c>
      <c r="F6" s="179">
        <v>2019</v>
      </c>
      <c r="G6" s="177">
        <v>2019</v>
      </c>
      <c r="H6" s="177">
        <v>2019</v>
      </c>
      <c r="I6" s="177">
        <v>2019</v>
      </c>
    </row>
    <row r="7" spans="1:9" ht="15.95" customHeight="1">
      <c r="A7" s="69" t="s">
        <v>118</v>
      </c>
      <c r="B7" s="59"/>
      <c r="C7" s="63"/>
      <c r="D7" s="423">
        <v>118971.10400000001</v>
      </c>
      <c r="E7" s="61">
        <v>63818.635000000002</v>
      </c>
      <c r="F7" s="59">
        <v>53202.199000000001</v>
      </c>
      <c r="G7" s="63">
        <v>54935.51</v>
      </c>
      <c r="H7" s="63">
        <v>52170.807999999997</v>
      </c>
      <c r="I7" s="63">
        <v>45630.680999999997</v>
      </c>
    </row>
    <row r="8" spans="1:9" ht="15.95" customHeight="1">
      <c r="A8" s="74" t="s">
        <v>216</v>
      </c>
      <c r="B8" s="180"/>
      <c r="C8" s="170"/>
      <c r="D8" s="420">
        <v>30663.736000000001</v>
      </c>
      <c r="E8" s="181">
        <v>32997.553</v>
      </c>
      <c r="F8" s="180">
        <v>35136.014000000003</v>
      </c>
      <c r="G8" s="170">
        <v>36204.544000000002</v>
      </c>
      <c r="H8" s="170">
        <v>34583.525000000001</v>
      </c>
      <c r="I8" s="170">
        <v>33877.419000000002</v>
      </c>
    </row>
    <row r="9" spans="1:9" ht="15.95" customHeight="1">
      <c r="A9" s="153" t="s">
        <v>217</v>
      </c>
      <c r="B9" s="184"/>
      <c r="C9" s="185"/>
      <c r="D9" s="419"/>
      <c r="E9" s="186"/>
      <c r="F9" s="184"/>
      <c r="G9" s="185"/>
      <c r="H9" s="185"/>
      <c r="I9" s="185"/>
    </row>
    <row r="10" spans="1:9" ht="15.95" customHeight="1">
      <c r="A10" s="188" t="s">
        <v>54</v>
      </c>
      <c r="B10" s="59"/>
      <c r="C10" s="63"/>
      <c r="D10" s="423">
        <v>53780.67</v>
      </c>
      <c r="E10" s="61">
        <v>62071.326999999997</v>
      </c>
      <c r="F10" s="59">
        <v>49254.35</v>
      </c>
      <c r="G10" s="63">
        <v>57640.669000000002</v>
      </c>
      <c r="H10" s="63">
        <v>54212.076000000001</v>
      </c>
      <c r="I10" s="63">
        <v>54696.722999999998</v>
      </c>
    </row>
    <row r="11" spans="1:9" ht="15.95" customHeight="1">
      <c r="A11" s="188" t="s">
        <v>55</v>
      </c>
      <c r="B11" s="59"/>
      <c r="C11" s="63"/>
      <c r="D11" s="423">
        <v>2487.9920000000002</v>
      </c>
      <c r="E11" s="61">
        <v>2415.123</v>
      </c>
      <c r="F11" s="59">
        <v>2256.9740000000002</v>
      </c>
      <c r="G11" s="63">
        <v>2534.48</v>
      </c>
      <c r="H11" s="63">
        <v>2396.5770000000002</v>
      </c>
      <c r="I11" s="63">
        <v>2542.89</v>
      </c>
    </row>
    <row r="12" spans="1:9" ht="15.95" customHeight="1">
      <c r="A12" s="188" t="s">
        <v>218</v>
      </c>
      <c r="B12" s="59"/>
      <c r="C12" s="63"/>
      <c r="D12" s="423">
        <v>3699.6419999999998</v>
      </c>
      <c r="E12" s="61">
        <v>2793.1709999999998</v>
      </c>
      <c r="F12" s="59">
        <v>3075.5940000000001</v>
      </c>
      <c r="G12" s="63">
        <v>3058.3310000000001</v>
      </c>
      <c r="H12" s="63">
        <v>2943.5189999999998</v>
      </c>
      <c r="I12" s="63">
        <v>2757.3249999999998</v>
      </c>
    </row>
    <row r="13" spans="1:9" ht="15.95" customHeight="1">
      <c r="A13" s="187" t="s">
        <v>316</v>
      </c>
      <c r="B13" s="180"/>
      <c r="C13" s="170"/>
      <c r="D13" s="420">
        <v>51141.976000000002</v>
      </c>
      <c r="E13" s="181">
        <v>52263.519999999997</v>
      </c>
      <c r="F13" s="180">
        <v>41599.629999999997</v>
      </c>
      <c r="G13" s="170">
        <v>58751.294999999998</v>
      </c>
      <c r="H13" s="170">
        <v>59375.639000000003</v>
      </c>
      <c r="I13" s="170">
        <v>60855.262999999999</v>
      </c>
    </row>
    <row r="14" spans="1:9" ht="15.95" customHeight="1">
      <c r="A14" s="153" t="s">
        <v>315</v>
      </c>
      <c r="B14" s="184"/>
      <c r="C14" s="185"/>
      <c r="D14" s="419"/>
      <c r="E14" s="186"/>
      <c r="F14" s="184"/>
      <c r="G14" s="185"/>
      <c r="H14" s="185"/>
      <c r="I14" s="185"/>
    </row>
    <row r="15" spans="1:9" ht="15.95" customHeight="1">
      <c r="A15" s="188" t="s">
        <v>317</v>
      </c>
      <c r="B15" s="59"/>
      <c r="C15" s="63"/>
      <c r="D15" s="423">
        <v>1997.77</v>
      </c>
      <c r="E15" s="61">
        <v>1979.587</v>
      </c>
      <c r="F15" s="59">
        <v>2305.509</v>
      </c>
      <c r="G15" s="63">
        <v>2191.1489999999999</v>
      </c>
      <c r="H15" s="63">
        <v>2550.6689999999999</v>
      </c>
      <c r="I15" s="63">
        <v>2696.5279999999998</v>
      </c>
    </row>
    <row r="16" spans="1:9" ht="15.95" customHeight="1">
      <c r="A16" s="69" t="s">
        <v>318</v>
      </c>
      <c r="B16" s="59"/>
      <c r="C16" s="63"/>
      <c r="D16" s="423">
        <v>35650.129999999997</v>
      </c>
      <c r="E16" s="61">
        <v>34102.321000000004</v>
      </c>
      <c r="F16" s="59">
        <v>30483.303</v>
      </c>
      <c r="G16" s="63">
        <v>30944.013999999999</v>
      </c>
      <c r="H16" s="63">
        <v>26776.401000000002</v>
      </c>
      <c r="I16" s="63">
        <v>28512.142</v>
      </c>
    </row>
    <row r="17" spans="1:9" ht="15.95" customHeight="1">
      <c r="A17" s="74" t="s">
        <v>319</v>
      </c>
      <c r="B17" s="180"/>
      <c r="C17" s="170"/>
      <c r="D17" s="420">
        <v>1345.2369999999999</v>
      </c>
      <c r="E17" s="181">
        <v>1524.8999999999999</v>
      </c>
      <c r="F17" s="180">
        <v>1679.5479999999998</v>
      </c>
      <c r="G17" s="170">
        <v>1841.3230000000001</v>
      </c>
      <c r="H17" s="170">
        <v>1967.2530000000002</v>
      </c>
      <c r="I17" s="170">
        <v>2159.9950000000003</v>
      </c>
    </row>
    <row r="18" spans="1:9" ht="15.95" customHeight="1">
      <c r="A18" s="395" t="s">
        <v>320</v>
      </c>
      <c r="B18" s="198"/>
      <c r="C18" s="173"/>
      <c r="D18" s="421">
        <v>51084.618000000002</v>
      </c>
      <c r="E18" s="172">
        <v>47534.377999999997</v>
      </c>
      <c r="F18" s="198">
        <v>46108.457000000002</v>
      </c>
      <c r="G18" s="173">
        <v>45370.881000000001</v>
      </c>
      <c r="H18" s="173">
        <v>45970.345999999998</v>
      </c>
      <c r="I18" s="173">
        <v>47227.031999999999</v>
      </c>
    </row>
    <row r="19" spans="1:9" ht="15.95" customHeight="1">
      <c r="A19" s="153" t="s">
        <v>182</v>
      </c>
      <c r="B19" s="184"/>
      <c r="C19" s="185"/>
      <c r="D19" s="419"/>
      <c r="E19" s="186"/>
      <c r="F19" s="184"/>
      <c r="G19" s="185"/>
      <c r="H19" s="185"/>
      <c r="I19" s="185"/>
    </row>
    <row r="20" spans="1:9" ht="15.95" customHeight="1">
      <c r="A20" s="188" t="s">
        <v>321</v>
      </c>
      <c r="B20" s="59"/>
      <c r="C20" s="63"/>
      <c r="D20" s="423">
        <v>622737.72399999993</v>
      </c>
      <c r="E20" s="61">
        <v>631569.09600000002</v>
      </c>
      <c r="F20" s="59">
        <v>616355.33299999998</v>
      </c>
      <c r="G20" s="63">
        <v>617346.21100000001</v>
      </c>
      <c r="H20" s="63">
        <v>615245.06799999997</v>
      </c>
      <c r="I20" s="63">
        <v>610308.4439999999</v>
      </c>
    </row>
    <row r="21" spans="1:9" ht="15.95" customHeight="1">
      <c r="A21" s="187" t="s">
        <v>56</v>
      </c>
      <c r="B21" s="180"/>
      <c r="C21" s="170"/>
      <c r="D21" s="420">
        <v>-6029.1390000000001</v>
      </c>
      <c r="E21" s="181">
        <v>-4998.0509999999995</v>
      </c>
      <c r="F21" s="180">
        <v>-4590.3779999999997</v>
      </c>
      <c r="G21" s="170">
        <v>-4559.1230000000005</v>
      </c>
      <c r="H21" s="170">
        <v>-4480.7820000000002</v>
      </c>
      <c r="I21" s="170">
        <v>-4545.7539999999999</v>
      </c>
    </row>
    <row r="22" spans="1:9" ht="15.95" customHeight="1">
      <c r="A22" s="69" t="s">
        <v>219</v>
      </c>
      <c r="B22" s="59"/>
      <c r="C22" s="63"/>
      <c r="D22" s="423">
        <v>1774.8340000000001</v>
      </c>
      <c r="E22" s="61">
        <v>1693.2090000000001</v>
      </c>
      <c r="F22" s="59">
        <v>1790.3520000000001</v>
      </c>
      <c r="G22" s="63">
        <v>1441.4480000000001</v>
      </c>
      <c r="H22" s="63">
        <v>1316.548</v>
      </c>
      <c r="I22" s="63">
        <v>1265.876</v>
      </c>
    </row>
    <row r="23" spans="1:9" ht="15.95" customHeight="1">
      <c r="A23" s="69" t="s">
        <v>57</v>
      </c>
      <c r="B23" s="59"/>
      <c r="C23" s="63"/>
      <c r="D23" s="423">
        <v>3085.66</v>
      </c>
      <c r="E23" s="61">
        <v>3118.8879999999999</v>
      </c>
      <c r="F23" s="59">
        <v>3172.0239999999999</v>
      </c>
      <c r="G23" s="63">
        <v>3100.0479999999998</v>
      </c>
      <c r="H23" s="63">
        <v>2825.1439999999998</v>
      </c>
      <c r="I23" s="63">
        <v>2919.7089999999998</v>
      </c>
    </row>
    <row r="24" spans="1:9" ht="15.95" customHeight="1">
      <c r="A24" s="69" t="s">
        <v>58</v>
      </c>
      <c r="B24" s="59"/>
      <c r="C24" s="63"/>
      <c r="D24" s="423">
        <v>1586.4839999999999</v>
      </c>
      <c r="E24" s="61">
        <v>1916.5</v>
      </c>
      <c r="F24" s="59">
        <v>1916.2090000000001</v>
      </c>
      <c r="G24" s="63">
        <v>1938.942</v>
      </c>
      <c r="H24" s="63">
        <v>1916.5440000000001</v>
      </c>
      <c r="I24" s="63">
        <v>1858.875</v>
      </c>
    </row>
    <row r="25" spans="1:9" ht="15.95" customHeight="1">
      <c r="A25" s="69" t="s">
        <v>220</v>
      </c>
      <c r="B25" s="59"/>
      <c r="C25" s="63"/>
      <c r="D25" s="423">
        <v>515.23400000000004</v>
      </c>
      <c r="E25" s="61">
        <v>475.31599999999997</v>
      </c>
      <c r="F25" s="59">
        <v>250.733</v>
      </c>
      <c r="G25" s="63">
        <v>244.02600000000001</v>
      </c>
      <c r="H25" s="63">
        <v>391.91800000000001</v>
      </c>
      <c r="I25" s="63">
        <v>193.47200000000001</v>
      </c>
    </row>
    <row r="26" spans="1:9" s="42" customFormat="1" ht="15.95" customHeight="1">
      <c r="A26" s="69" t="s">
        <v>221</v>
      </c>
      <c r="B26" s="59"/>
      <c r="C26" s="63"/>
      <c r="D26" s="423">
        <v>806.173</v>
      </c>
      <c r="E26" s="61">
        <v>818.46500000000003</v>
      </c>
      <c r="F26" s="59">
        <v>730.476</v>
      </c>
      <c r="G26" s="63">
        <v>750.47799999999995</v>
      </c>
      <c r="H26" s="63">
        <v>710.77200000000005</v>
      </c>
      <c r="I26" s="63">
        <v>793.33699999999999</v>
      </c>
    </row>
    <row r="27" spans="1:9" ht="15.95" customHeight="1">
      <c r="A27" s="188" t="s">
        <v>234</v>
      </c>
      <c r="B27" s="59"/>
      <c r="C27" s="63"/>
      <c r="D27" s="423">
        <v>9542.6290000000008</v>
      </c>
      <c r="E27" s="61">
        <v>8590.6010000000006</v>
      </c>
      <c r="F27" s="59">
        <v>7017.576</v>
      </c>
      <c r="G27" s="63">
        <v>8656.7790000000005</v>
      </c>
      <c r="H27" s="63">
        <v>11363.254000000001</v>
      </c>
      <c r="I27" s="63">
        <v>9966.5820000000003</v>
      </c>
    </row>
    <row r="28" spans="1:9" ht="15.95" customHeight="1">
      <c r="A28" s="187" t="s">
        <v>340</v>
      </c>
      <c r="B28" s="180"/>
      <c r="C28" s="170"/>
      <c r="D28" s="420"/>
      <c r="E28" s="181"/>
      <c r="F28" s="180"/>
      <c r="G28" s="170"/>
      <c r="H28" s="170">
        <v>1154.4449999999999</v>
      </c>
      <c r="I28" s="170">
        <v>1218.3309999999999</v>
      </c>
    </row>
    <row r="29" spans="1:9" s="143" customFormat="1" ht="15.95" customHeight="1">
      <c r="A29" s="192" t="s">
        <v>59</v>
      </c>
      <c r="B29" s="182"/>
      <c r="C29" s="168"/>
      <c r="D29" s="422">
        <v>984842.47400000005</v>
      </c>
      <c r="E29" s="167">
        <v>944684.53900000011</v>
      </c>
      <c r="F29" s="182">
        <v>891743.90299999993</v>
      </c>
      <c r="G29" s="168">
        <v>922391.005</v>
      </c>
      <c r="H29" s="168">
        <v>913389.7239999997</v>
      </c>
      <c r="I29" s="168">
        <v>904934.87000000011</v>
      </c>
    </row>
    <row r="30" spans="1:9" ht="15.95" customHeight="1">
      <c r="A30" s="144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4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4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4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4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pageSetUpPr fitToPage="1"/>
  </sheetPr>
  <dimension ref="A1:N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2" width="14.28515625" style="43" customWidth="1"/>
    <col min="13" max="13" width="14.28515625" style="42" customWidth="1"/>
    <col min="14" max="14" width="9.140625" style="42"/>
    <col min="15" max="16384" width="9.140625" style="43"/>
  </cols>
  <sheetData>
    <row r="1" spans="1:14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4" ht="39.950000000000003" customHeight="1">
      <c r="A2" s="27" t="s">
        <v>196</v>
      </c>
      <c r="B2" s="28"/>
      <c r="C2" s="30"/>
      <c r="D2" s="30"/>
      <c r="E2" s="28"/>
      <c r="F2" s="30"/>
      <c r="G2" s="30"/>
      <c r="H2" s="28"/>
      <c r="I2" s="30"/>
      <c r="J2" s="30"/>
      <c r="K2" s="28"/>
      <c r="L2" s="30"/>
      <c r="M2" s="30"/>
    </row>
    <row r="3" spans="1:14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4" ht="20.100000000000001" customHeight="1">
      <c r="A4" s="47" t="s">
        <v>195</v>
      </c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</row>
    <row r="5" spans="1:14" s="146" customFormat="1" ht="20.100000000000001" customHeight="1">
      <c r="A5" s="145"/>
      <c r="B5" s="467" t="s">
        <v>51</v>
      </c>
      <c r="C5" s="468"/>
      <c r="D5" s="469"/>
      <c r="E5" s="467" t="s">
        <v>386</v>
      </c>
      <c r="F5" s="468"/>
      <c r="G5" s="469"/>
      <c r="H5" s="467" t="s">
        <v>387</v>
      </c>
      <c r="I5" s="468"/>
      <c r="J5" s="469"/>
      <c r="K5" s="467" t="s">
        <v>45</v>
      </c>
      <c r="L5" s="470"/>
      <c r="M5" s="470"/>
      <c r="N5" s="162"/>
    </row>
    <row r="6" spans="1:14" s="53" customFormat="1" ht="15.95" customHeight="1">
      <c r="A6" s="49" t="s">
        <v>312</v>
      </c>
      <c r="B6" s="320" t="s">
        <v>404</v>
      </c>
      <c r="C6" s="51" t="s">
        <v>354</v>
      </c>
      <c r="D6" s="52" t="s">
        <v>401</v>
      </c>
      <c r="E6" s="320" t="s">
        <v>404</v>
      </c>
      <c r="F6" s="51" t="s">
        <v>354</v>
      </c>
      <c r="G6" s="52" t="s">
        <v>401</v>
      </c>
      <c r="H6" s="320" t="s">
        <v>404</v>
      </c>
      <c r="I6" s="51" t="s">
        <v>354</v>
      </c>
      <c r="J6" s="52" t="s">
        <v>401</v>
      </c>
      <c r="K6" s="320" t="s">
        <v>404</v>
      </c>
      <c r="L6" s="51" t="s">
        <v>354</v>
      </c>
      <c r="M6" s="51" t="s">
        <v>401</v>
      </c>
      <c r="N6" s="57"/>
    </row>
    <row r="7" spans="1:14" ht="15.95" customHeight="1">
      <c r="A7" s="153" t="s">
        <v>195</v>
      </c>
      <c r="B7" s="190"/>
      <c r="C7" s="185"/>
      <c r="D7" s="186"/>
      <c r="E7" s="190"/>
      <c r="F7" s="185"/>
      <c r="G7" s="186"/>
      <c r="H7" s="190"/>
      <c r="I7" s="185"/>
      <c r="J7" s="186"/>
      <c r="K7" s="190"/>
      <c r="L7" s="185"/>
      <c r="M7" s="185"/>
    </row>
    <row r="8" spans="1:14" ht="15.95" customHeight="1">
      <c r="A8" s="69" t="s">
        <v>197</v>
      </c>
      <c r="B8" s="95">
        <v>3429.6450002052875</v>
      </c>
      <c r="C8" s="63">
        <v>3469.7879999999982</v>
      </c>
      <c r="D8" s="61">
        <v>3501.4789999999957</v>
      </c>
      <c r="E8" s="95">
        <v>2432.6337918053205</v>
      </c>
      <c r="F8" s="63">
        <v>2440.0059765019046</v>
      </c>
      <c r="G8" s="61">
        <v>2460.9463432279404</v>
      </c>
      <c r="H8" s="95">
        <v>926.70704779820335</v>
      </c>
      <c r="I8" s="63">
        <v>900.75771756244376</v>
      </c>
      <c r="J8" s="61">
        <v>937.42897348119345</v>
      </c>
      <c r="K8" s="95">
        <v>70.304160601763755</v>
      </c>
      <c r="L8" s="63">
        <v>129.02430593564981</v>
      </c>
      <c r="M8" s="63">
        <v>103.10368329086214</v>
      </c>
    </row>
    <row r="9" spans="1:14" ht="15.95" customHeight="1">
      <c r="A9" s="69" t="s">
        <v>334</v>
      </c>
      <c r="B9" s="95">
        <v>722.66099999999994</v>
      </c>
      <c r="C9" s="63">
        <v>710.79000000000019</v>
      </c>
      <c r="D9" s="61">
        <v>783.27300000000002</v>
      </c>
      <c r="E9" s="95">
        <v>459.90699602415083</v>
      </c>
      <c r="F9" s="63">
        <v>438.31278209284869</v>
      </c>
      <c r="G9" s="61">
        <v>487.16145483686938</v>
      </c>
      <c r="H9" s="95">
        <v>264.44554649813205</v>
      </c>
      <c r="I9" s="63">
        <v>275.88421790715182</v>
      </c>
      <c r="J9" s="61">
        <v>296.85200264084807</v>
      </c>
      <c r="K9" s="95">
        <v>-1.6915425222829006</v>
      </c>
      <c r="L9" s="63">
        <v>-3.407000000000425</v>
      </c>
      <c r="M9" s="63">
        <v>-0.74045747771740145</v>
      </c>
    </row>
    <row r="10" spans="1:14" ht="15.95" customHeight="1">
      <c r="A10" s="69" t="s">
        <v>19</v>
      </c>
      <c r="B10" s="95">
        <v>19.228000000000002</v>
      </c>
      <c r="C10" s="63">
        <v>25.183000000000014</v>
      </c>
      <c r="D10" s="61">
        <v>21.18000000000001</v>
      </c>
      <c r="E10" s="95">
        <v>16.210908369861631</v>
      </c>
      <c r="F10" s="63">
        <v>19.292630900164351</v>
      </c>
      <c r="G10" s="61">
        <v>17.580805446790322</v>
      </c>
      <c r="H10" s="95">
        <v>2.7261729301384729</v>
      </c>
      <c r="I10" s="63">
        <v>5.7683690998355637</v>
      </c>
      <c r="J10" s="61">
        <v>3.5571132532095904</v>
      </c>
      <c r="K10" s="95">
        <v>0.29091869999990005</v>
      </c>
      <c r="L10" s="63">
        <v>0.12200000000009989</v>
      </c>
      <c r="M10" s="63">
        <v>4.2081300000100005E-2</v>
      </c>
    </row>
    <row r="11" spans="1:14" ht="15.95" customHeight="1">
      <c r="A11" s="74" t="s">
        <v>20</v>
      </c>
      <c r="B11" s="169">
        <v>499.04099999999346</v>
      </c>
      <c r="C11" s="170">
        <v>459.10600000000215</v>
      </c>
      <c r="D11" s="181">
        <v>205.12200000000752</v>
      </c>
      <c r="E11" s="169">
        <v>210.16051721029305</v>
      </c>
      <c r="F11" s="170">
        <v>276.40917935769596</v>
      </c>
      <c r="G11" s="181">
        <v>194.51627142903203</v>
      </c>
      <c r="H11" s="169">
        <v>315.35369142709681</v>
      </c>
      <c r="I11" s="170">
        <v>128.34620846020499</v>
      </c>
      <c r="J11" s="181">
        <v>32.618520339121588</v>
      </c>
      <c r="K11" s="169">
        <v>-26.473208637396418</v>
      </c>
      <c r="L11" s="170">
        <v>54.35061218210118</v>
      </c>
      <c r="M11" s="170">
        <v>-22.012791768146087</v>
      </c>
    </row>
    <row r="12" spans="1:14" s="143" customFormat="1" ht="15.95" customHeight="1">
      <c r="A12" s="75" t="s">
        <v>410</v>
      </c>
      <c r="B12" s="166">
        <v>4670.575000205281</v>
      </c>
      <c r="C12" s="168">
        <v>4664.8670000000011</v>
      </c>
      <c r="D12" s="167">
        <v>4511.0540000000037</v>
      </c>
      <c r="E12" s="166">
        <v>3118.912213409626</v>
      </c>
      <c r="F12" s="168">
        <v>3174.0205688526139</v>
      </c>
      <c r="G12" s="167">
        <v>3160.2048749406322</v>
      </c>
      <c r="H12" s="166">
        <v>1509.2324586535706</v>
      </c>
      <c r="I12" s="168">
        <v>1310.7565130296362</v>
      </c>
      <c r="J12" s="167">
        <v>1270.4566097143727</v>
      </c>
      <c r="K12" s="166">
        <v>42.430328142084342</v>
      </c>
      <c r="L12" s="168">
        <v>180.08991811775067</v>
      </c>
      <c r="M12" s="168">
        <v>80.392515344998756</v>
      </c>
      <c r="N12" s="68"/>
    </row>
    <row r="13" spans="1:14" s="143" customFormat="1" ht="15.95" customHeight="1">
      <c r="A13" s="233" t="s">
        <v>155</v>
      </c>
      <c r="B13" s="190">
        <v>2655.6360000000009</v>
      </c>
      <c r="C13" s="185">
        <v>2353.6820000000016</v>
      </c>
      <c r="D13" s="186">
        <v>2307.3179999999993</v>
      </c>
      <c r="E13" s="190">
        <v>1635.3640429476952</v>
      </c>
      <c r="F13" s="185">
        <v>1600.0929250601719</v>
      </c>
      <c r="G13" s="186">
        <v>1596.5387203990015</v>
      </c>
      <c r="H13" s="190">
        <v>908.83094126231413</v>
      </c>
      <c r="I13" s="185">
        <v>655.20304584919347</v>
      </c>
      <c r="J13" s="186">
        <v>669.00827960099673</v>
      </c>
      <c r="K13" s="190">
        <v>111.44101578999133</v>
      </c>
      <c r="L13" s="185">
        <v>98.386029090636285</v>
      </c>
      <c r="M13" s="185">
        <v>41.771000000001074</v>
      </c>
      <c r="N13" s="68"/>
    </row>
    <row r="14" spans="1:14" s="143" customFormat="1" ht="15.95" customHeight="1">
      <c r="A14" s="205" t="s">
        <v>231</v>
      </c>
      <c r="B14" s="234">
        <v>137.06100000000001</v>
      </c>
      <c r="C14" s="236">
        <v>97.278999999999982</v>
      </c>
      <c r="D14" s="235">
        <v>525.85500000000013</v>
      </c>
      <c r="E14" s="234">
        <v>115.97781818648465</v>
      </c>
      <c r="F14" s="236">
        <v>88.640355737467246</v>
      </c>
      <c r="G14" s="235">
        <v>395.83437752605181</v>
      </c>
      <c r="H14" s="234">
        <v>20.49618181351526</v>
      </c>
      <c r="I14" s="236">
        <v>11.136643799441128</v>
      </c>
      <c r="J14" s="235">
        <v>130.02262247394833</v>
      </c>
      <c r="K14" s="234">
        <v>0.5870000000001</v>
      </c>
      <c r="L14" s="236">
        <v>-2.4979995369084</v>
      </c>
      <c r="M14" s="236">
        <v>-2.0000000000999999E-3</v>
      </c>
      <c r="N14" s="68"/>
    </row>
    <row r="15" spans="1:14" ht="15.95" customHeight="1">
      <c r="A15" s="75" t="s">
        <v>342</v>
      </c>
      <c r="B15" s="166">
        <v>2792.697000000001</v>
      </c>
      <c r="C15" s="168">
        <v>2450.9610000000016</v>
      </c>
      <c r="D15" s="167">
        <v>2833.1729999999998</v>
      </c>
      <c r="E15" s="166">
        <v>1751.3418611341799</v>
      </c>
      <c r="F15" s="168">
        <v>1688.7332807976391</v>
      </c>
      <c r="G15" s="167">
        <v>1992.3730979250533</v>
      </c>
      <c r="H15" s="166">
        <v>929.32712307582938</v>
      </c>
      <c r="I15" s="168">
        <v>666.33968964863459</v>
      </c>
      <c r="J15" s="167">
        <v>799.03090207494506</v>
      </c>
      <c r="K15" s="166">
        <v>112.02801578999143</v>
      </c>
      <c r="L15" s="168">
        <v>95.88802955372789</v>
      </c>
      <c r="M15" s="168">
        <v>41.769000000000972</v>
      </c>
    </row>
    <row r="16" spans="1:14" ht="15.95" customHeight="1">
      <c r="A16" s="75" t="s">
        <v>22</v>
      </c>
      <c r="B16" s="166">
        <v>1877.8780002052799</v>
      </c>
      <c r="C16" s="168">
        <v>2213.9059999999995</v>
      </c>
      <c r="D16" s="167">
        <v>1677.881000000004</v>
      </c>
      <c r="E16" s="166">
        <v>1367.5703522754461</v>
      </c>
      <c r="F16" s="168">
        <v>1485.2872880549749</v>
      </c>
      <c r="G16" s="167">
        <v>1167.8317770155788</v>
      </c>
      <c r="H16" s="166">
        <v>579.9053355777412</v>
      </c>
      <c r="I16" s="168">
        <v>644.41682338100156</v>
      </c>
      <c r="J16" s="167">
        <v>471.42570763942763</v>
      </c>
      <c r="K16" s="166">
        <v>-69.597687647907094</v>
      </c>
      <c r="L16" s="168">
        <v>84.201888564022781</v>
      </c>
      <c r="M16" s="168">
        <v>38.623515344997784</v>
      </c>
    </row>
    <row r="17" spans="1:14" ht="15.95" customHeight="1">
      <c r="A17" s="197" t="s">
        <v>38</v>
      </c>
      <c r="B17" s="171">
        <v>1336.3769999999993</v>
      </c>
      <c r="C17" s="173">
        <v>209.29499999999996</v>
      </c>
      <c r="D17" s="172">
        <v>661.18500000000006</v>
      </c>
      <c r="E17" s="171">
        <v>454.08422871060031</v>
      </c>
      <c r="F17" s="173">
        <v>118.06183948449802</v>
      </c>
      <c r="G17" s="172">
        <v>285.22515188411546</v>
      </c>
      <c r="H17" s="171">
        <v>882.14603141893178</v>
      </c>
      <c r="I17" s="173">
        <v>91.143160515501933</v>
      </c>
      <c r="J17" s="172">
        <v>373.44763143635163</v>
      </c>
      <c r="K17" s="171">
        <v>0.14673987046717274</v>
      </c>
      <c r="L17" s="173">
        <v>8.9999999999997402E-2</v>
      </c>
      <c r="M17" s="173">
        <v>2.5122166795329783</v>
      </c>
    </row>
    <row r="18" spans="1:14" s="143" customFormat="1" ht="15.95" customHeight="1">
      <c r="A18" s="199" t="s">
        <v>411</v>
      </c>
      <c r="B18" s="226">
        <v>541.50100020528066</v>
      </c>
      <c r="C18" s="201">
        <v>2004.6109999999994</v>
      </c>
      <c r="D18" s="202">
        <v>1016.6960000000039</v>
      </c>
      <c r="E18" s="226">
        <v>913.4861235648458</v>
      </c>
      <c r="F18" s="201">
        <v>1367.2254485704768</v>
      </c>
      <c r="G18" s="202">
        <v>882.60662513146337</v>
      </c>
      <c r="H18" s="226">
        <v>-302.24069584119059</v>
      </c>
      <c r="I18" s="201">
        <v>553.27366286549966</v>
      </c>
      <c r="J18" s="202">
        <v>97.978076203076</v>
      </c>
      <c r="K18" s="226">
        <v>-69.744427518374266</v>
      </c>
      <c r="L18" s="201">
        <v>84.111888564022777</v>
      </c>
      <c r="M18" s="201">
        <v>36.111298665464808</v>
      </c>
      <c r="N18" s="68"/>
    </row>
    <row r="19" spans="1:14" s="143" customFormat="1" ht="15.95" customHeight="1">
      <c r="A19" s="233" t="s">
        <v>23</v>
      </c>
      <c r="B19" s="190">
        <v>223.84789669214322</v>
      </c>
      <c r="C19" s="185">
        <v>540.39095846763701</v>
      </c>
      <c r="D19" s="186">
        <v>329.28700002914633</v>
      </c>
      <c r="E19" s="190">
        <v>305.24087065591482</v>
      </c>
      <c r="F19" s="185">
        <v>399.82909742012566</v>
      </c>
      <c r="G19" s="186">
        <v>239.35254310071053</v>
      </c>
      <c r="H19" s="190">
        <v>-10.437010283462673</v>
      </c>
      <c r="I19" s="185">
        <v>61.167239171034893</v>
      </c>
      <c r="J19" s="186">
        <v>33.366802803556197</v>
      </c>
      <c r="K19" s="190">
        <v>-70.95596368030894</v>
      </c>
      <c r="L19" s="185">
        <v>79.394621876476407</v>
      </c>
      <c r="M19" s="185">
        <v>56.567654124879581</v>
      </c>
      <c r="N19" s="68"/>
    </row>
    <row r="20" spans="1:14" s="143" customFormat="1" ht="15.95" customHeight="1">
      <c r="A20" s="205" t="s">
        <v>198</v>
      </c>
      <c r="B20" s="234">
        <v>18.557999999999996</v>
      </c>
      <c r="C20" s="236">
        <v>26.360000000000195</v>
      </c>
      <c r="D20" s="235">
        <v>17.059000000000001</v>
      </c>
      <c r="E20" s="234">
        <v>14.310158463770797</v>
      </c>
      <c r="F20" s="236">
        <v>21.785874107753397</v>
      </c>
      <c r="G20" s="235">
        <v>13.6048837875905</v>
      </c>
      <c r="H20" s="234">
        <v>4.2478415362291999</v>
      </c>
      <c r="I20" s="236">
        <v>4.652125892246799</v>
      </c>
      <c r="J20" s="235">
        <v>3.6981162124095008</v>
      </c>
      <c r="K20" s="234">
        <v>0</v>
      </c>
      <c r="L20" s="236">
        <v>-7.7999999999999986E-2</v>
      </c>
      <c r="M20" s="236">
        <v>-0.24399999999999999</v>
      </c>
      <c r="N20" s="68"/>
    </row>
    <row r="21" spans="1:14" s="143" customFormat="1" ht="15.95" customHeight="1">
      <c r="A21" s="237" t="s">
        <v>15</v>
      </c>
      <c r="B21" s="226">
        <v>299.09510351313747</v>
      </c>
      <c r="C21" s="201">
        <v>1437.8600415323622</v>
      </c>
      <c r="D21" s="202">
        <v>670.34999997085765</v>
      </c>
      <c r="E21" s="226">
        <v>593.93509444516019</v>
      </c>
      <c r="F21" s="201">
        <v>945.61047704259772</v>
      </c>
      <c r="G21" s="202">
        <v>629.64919824316235</v>
      </c>
      <c r="H21" s="226">
        <v>-296.05152709395713</v>
      </c>
      <c r="I21" s="201">
        <v>487.45429780221798</v>
      </c>
      <c r="J21" s="202">
        <v>60.913157187110301</v>
      </c>
      <c r="K21" s="226">
        <v>1.2115361619346743</v>
      </c>
      <c r="L21" s="201">
        <v>4.7952666875463708</v>
      </c>
      <c r="M21" s="201">
        <v>-20.212355459414773</v>
      </c>
      <c r="N21" s="68"/>
    </row>
    <row r="22" spans="1:14" ht="15.95" customHeight="1">
      <c r="A22" s="153" t="s">
        <v>71</v>
      </c>
      <c r="B22" s="190"/>
      <c r="C22" s="185"/>
      <c r="D22" s="186"/>
      <c r="E22" s="190"/>
      <c r="F22" s="185"/>
      <c r="G22" s="186"/>
      <c r="H22" s="190"/>
      <c r="I22" s="185"/>
      <c r="J22" s="186"/>
      <c r="K22" s="190"/>
      <c r="L22" s="185"/>
      <c r="M22" s="185"/>
    </row>
    <row r="23" spans="1:14" ht="15.95" customHeight="1">
      <c r="A23" s="211" t="s">
        <v>25</v>
      </c>
      <c r="B23" s="321">
        <v>1.44E-2</v>
      </c>
      <c r="C23" s="258">
        <v>1.52E-2</v>
      </c>
      <c r="D23" s="259">
        <v>1.5100000000000001E-2</v>
      </c>
      <c r="E23" s="321"/>
      <c r="F23" s="258"/>
      <c r="G23" s="259"/>
      <c r="H23" s="321"/>
      <c r="I23" s="258"/>
      <c r="J23" s="259"/>
      <c r="K23" s="321"/>
      <c r="L23" s="258"/>
      <c r="M23" s="258"/>
    </row>
    <row r="24" spans="1:14" ht="15.95" customHeight="1">
      <c r="A24" s="211" t="s">
        <v>16</v>
      </c>
      <c r="B24" s="239">
        <v>0.59793430142482595</v>
      </c>
      <c r="C24" s="213">
        <v>0.52540854862528796</v>
      </c>
      <c r="D24" s="214">
        <v>0.62805122705247984</v>
      </c>
      <c r="E24" s="239">
        <v>0.56152329443719595</v>
      </c>
      <c r="F24" s="213">
        <v>0.53204862544671672</v>
      </c>
      <c r="G24" s="214">
        <v>0.63045694085339399</v>
      </c>
      <c r="H24" s="239">
        <v>0.61576142081181362</v>
      </c>
      <c r="I24" s="213">
        <v>0.50836267683956082</v>
      </c>
      <c r="J24" s="214">
        <v>0.62893206738842122</v>
      </c>
      <c r="K24" s="239" t="s">
        <v>370</v>
      </c>
      <c r="L24" s="213" t="s">
        <v>370</v>
      </c>
      <c r="M24" s="213" t="s">
        <v>370</v>
      </c>
    </row>
    <row r="25" spans="1:14" ht="15.95" customHeight="1">
      <c r="A25" s="211" t="s">
        <v>335</v>
      </c>
      <c r="B25" s="239">
        <v>2.3E-2</v>
      </c>
      <c r="C25" s="213">
        <v>0.114</v>
      </c>
      <c r="D25" s="214">
        <v>5.0999999999999997E-2</v>
      </c>
      <c r="E25" s="239"/>
      <c r="F25" s="213"/>
      <c r="G25" s="214"/>
      <c r="H25" s="239"/>
      <c r="I25" s="213"/>
      <c r="J25" s="214"/>
      <c r="K25" s="239"/>
      <c r="L25" s="213"/>
      <c r="M25" s="213"/>
    </row>
    <row r="26" spans="1:14" ht="15.95" customHeight="1">
      <c r="A26" s="217" t="s">
        <v>355</v>
      </c>
      <c r="B26" s="240">
        <v>2.8624727648876948E-2</v>
      </c>
      <c r="C26" s="219">
        <v>0.13769807555119734</v>
      </c>
      <c r="D26" s="220">
        <v>6.1553316143696447E-2</v>
      </c>
      <c r="E26" s="240">
        <v>0.10644499725008336</v>
      </c>
      <c r="F26" s="219">
        <v>0.17399839142864656</v>
      </c>
      <c r="G26" s="220">
        <v>0.11097979331517979</v>
      </c>
      <c r="H26" s="240">
        <v>-5.5122259270487646E-2</v>
      </c>
      <c r="I26" s="219">
        <v>9.9003247801326952E-2</v>
      </c>
      <c r="J26" s="220">
        <v>1.2223272420809334E-2</v>
      </c>
      <c r="K26" s="240">
        <v>1.3577832507480658E-2</v>
      </c>
      <c r="L26" s="219">
        <v>4.573412991286474E-2</v>
      </c>
      <c r="M26" s="219">
        <v>-0.23886219074032009</v>
      </c>
    </row>
    <row r="27" spans="1:14" ht="15.95" customHeight="1">
      <c r="A27" s="211" t="s">
        <v>345</v>
      </c>
      <c r="B27" s="232">
        <v>85.234456441964369</v>
      </c>
      <c r="C27" s="63">
        <v>13.662071738243283</v>
      </c>
      <c r="D27" s="61">
        <v>42.386220488035661</v>
      </c>
      <c r="E27" s="232">
        <v>41.533538343616264</v>
      </c>
      <c r="F27" s="63">
        <v>10.980902377029222</v>
      </c>
      <c r="G27" s="61">
        <v>26.164591489504058</v>
      </c>
      <c r="H27" s="232">
        <v>186.2582942281322</v>
      </c>
      <c r="I27" s="63">
        <v>19.996967901786014</v>
      </c>
      <c r="J27" s="61">
        <v>79.650958306257209</v>
      </c>
      <c r="K27" s="239" t="s">
        <v>370</v>
      </c>
      <c r="L27" s="213" t="s">
        <v>370</v>
      </c>
      <c r="M27" s="213" t="s">
        <v>370</v>
      </c>
    </row>
    <row r="28" spans="1:14" ht="15.95" customHeight="1">
      <c r="A28" s="224" t="s">
        <v>34</v>
      </c>
      <c r="B28" s="232">
        <v>322234.05145433597</v>
      </c>
      <c r="C28" s="223">
        <v>318252.96537666669</v>
      </c>
      <c r="D28" s="222">
        <v>335375.26614320144</v>
      </c>
      <c r="E28" s="232">
        <v>164061.10065582662</v>
      </c>
      <c r="F28" s="223">
        <v>169095.735447418</v>
      </c>
      <c r="G28" s="222">
        <v>174556.62743393413</v>
      </c>
      <c r="H28" s="232">
        <v>155535.76442878257</v>
      </c>
      <c r="I28" s="223">
        <v>146046.43088011569</v>
      </c>
      <c r="J28" s="222">
        <v>158168.18174693064</v>
      </c>
      <c r="K28" s="232">
        <v>2637.1863697268072</v>
      </c>
      <c r="L28" s="223">
        <v>3110.7990491330315</v>
      </c>
      <c r="M28" s="223">
        <v>2650.456962336666</v>
      </c>
    </row>
    <row r="29" spans="1:14" ht="15.95" customHeight="1">
      <c r="A29" s="337" t="s">
        <v>233</v>
      </c>
      <c r="B29" s="234">
        <v>55771.67</v>
      </c>
      <c r="C29" s="236">
        <v>53524.629999800003</v>
      </c>
      <c r="D29" s="235">
        <v>55451.57</v>
      </c>
      <c r="E29" s="234">
        <v>41928.485726400002</v>
      </c>
      <c r="F29" s="236">
        <v>40245.311880900001</v>
      </c>
      <c r="G29" s="235">
        <v>41770.967062899996</v>
      </c>
      <c r="H29" s="234">
        <v>13838.1542027</v>
      </c>
      <c r="I29" s="236">
        <v>13277.183992299999</v>
      </c>
      <c r="J29" s="235">
        <v>13675.622178699999</v>
      </c>
      <c r="K29" s="234">
        <v>5.0300709000021016</v>
      </c>
      <c r="L29" s="236">
        <v>2.134126599999945</v>
      </c>
      <c r="M29" s="236">
        <v>4.9807584000000134</v>
      </c>
    </row>
    <row r="30" spans="1:14" s="143" customFormat="1" ht="15.95" customHeight="1">
      <c r="A30" s="362" t="s">
        <v>261</v>
      </c>
      <c r="B30" s="363"/>
      <c r="C30" s="204"/>
      <c r="D30" s="364"/>
      <c r="E30" s="363"/>
      <c r="F30" s="204"/>
      <c r="G30" s="364"/>
      <c r="H30" s="363"/>
      <c r="I30" s="204"/>
      <c r="J30" s="364"/>
      <c r="K30" s="363"/>
      <c r="L30" s="204"/>
      <c r="M30" s="204"/>
      <c r="N30" s="68"/>
    </row>
    <row r="31" spans="1:14" ht="15.95" customHeight="1">
      <c r="A31" s="224" t="s">
        <v>25</v>
      </c>
      <c r="B31" s="321">
        <v>1.52E-2</v>
      </c>
      <c r="C31" s="258">
        <v>1.54E-2</v>
      </c>
      <c r="D31" s="259">
        <v>1.54E-2</v>
      </c>
      <c r="E31" s="321"/>
      <c r="F31" s="258"/>
      <c r="G31" s="259"/>
      <c r="H31" s="321"/>
      <c r="I31" s="258"/>
      <c r="J31" s="259"/>
      <c r="K31" s="321"/>
      <c r="L31" s="258"/>
      <c r="M31" s="258"/>
    </row>
    <row r="32" spans="1:14" ht="15.95" customHeight="1">
      <c r="A32" s="224" t="s">
        <v>16</v>
      </c>
      <c r="B32" s="239">
        <v>0.58860129778402059</v>
      </c>
      <c r="C32" s="213">
        <v>0.58987342272203958</v>
      </c>
      <c r="D32" s="214">
        <v>0.57005144928938456</v>
      </c>
      <c r="E32" s="239">
        <v>0.57910595735500858</v>
      </c>
      <c r="F32" s="213">
        <v>0.55909431713574687</v>
      </c>
      <c r="G32" s="214">
        <v>0.57158289344888857</v>
      </c>
      <c r="H32" s="239">
        <v>0.59104397011285537</v>
      </c>
      <c r="I32" s="213">
        <v>0.52770702504647393</v>
      </c>
      <c r="J32" s="214">
        <v>0.5633580680727418</v>
      </c>
      <c r="K32" s="239" t="s">
        <v>370</v>
      </c>
      <c r="L32" s="213" t="s">
        <v>370</v>
      </c>
      <c r="M32" s="213" t="s">
        <v>370</v>
      </c>
    </row>
    <row r="33" spans="1:13" ht="15.95" customHeight="1">
      <c r="A33" s="224" t="s">
        <v>335</v>
      </c>
      <c r="B33" s="365">
        <v>6.0999999999999999E-2</v>
      </c>
      <c r="C33" s="366">
        <v>9.4E-2</v>
      </c>
      <c r="D33" s="367">
        <v>8.4000000000000005E-2</v>
      </c>
      <c r="E33" s="365"/>
      <c r="F33" s="366"/>
      <c r="G33" s="367"/>
      <c r="H33" s="365"/>
      <c r="I33" s="366"/>
      <c r="J33" s="367"/>
      <c r="K33" s="365"/>
      <c r="L33" s="366"/>
      <c r="M33" s="366"/>
    </row>
    <row r="34" spans="1:13" ht="15.95" customHeight="1">
      <c r="A34" s="335" t="s">
        <v>355</v>
      </c>
      <c r="B34" s="359">
        <v>7.4678895230969961E-2</v>
      </c>
      <c r="C34" s="361">
        <v>0.11065367033276317</v>
      </c>
      <c r="D34" s="360">
        <v>0.10185181279386547</v>
      </c>
      <c r="E34" s="359">
        <v>0.13032696538237856</v>
      </c>
      <c r="F34" s="361">
        <v>0.16317757342387537</v>
      </c>
      <c r="G34" s="360">
        <v>0.14692649935825403</v>
      </c>
      <c r="H34" s="359">
        <v>1.6036709962763979E-2</v>
      </c>
      <c r="I34" s="361">
        <v>8.5660058803739739E-2</v>
      </c>
      <c r="J34" s="360">
        <v>5.501232351248752E-2</v>
      </c>
      <c r="K34" s="359">
        <v>-0.12966541087099662</v>
      </c>
      <c r="L34" s="361">
        <v>-1.5997796281396506</v>
      </c>
      <c r="M34" s="361">
        <v>-0.1155155694575204</v>
      </c>
    </row>
    <row r="35" spans="1:13" ht="15.95" customHeight="1">
      <c r="A35" s="144" t="s">
        <v>308</v>
      </c>
      <c r="B35" s="332"/>
      <c r="C35" s="210"/>
      <c r="D35" s="210"/>
      <c r="E35" s="332"/>
      <c r="F35" s="210"/>
      <c r="G35" s="210"/>
      <c r="H35" s="332"/>
      <c r="I35" s="210"/>
      <c r="J35" s="210"/>
      <c r="K35" s="332"/>
      <c r="L35" s="210"/>
      <c r="M35" s="210"/>
    </row>
    <row r="36" spans="1:13" ht="15.95" customHeight="1">
      <c r="A36" s="144" t="s">
        <v>412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</row>
    <row r="37" spans="1:13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</row>
  </sheetData>
  <mergeCells count="4">
    <mergeCell ref="B5:D5"/>
    <mergeCell ref="E5:G5"/>
    <mergeCell ref="H5:J5"/>
    <mergeCell ref="K5:M5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239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237</v>
      </c>
      <c r="B4" s="88"/>
      <c r="C4" s="88"/>
      <c r="D4" s="88"/>
      <c r="E4" s="88"/>
      <c r="F4" s="88"/>
      <c r="G4" s="88"/>
      <c r="H4" s="43"/>
      <c r="I4" s="43"/>
    </row>
    <row r="5" spans="1:9" s="146" customFormat="1" ht="15.95" customHeight="1">
      <c r="A5" s="145"/>
      <c r="B5" s="484" t="s">
        <v>51</v>
      </c>
      <c r="C5" s="485"/>
      <c r="D5" s="484" t="s">
        <v>52</v>
      </c>
      <c r="E5" s="485"/>
      <c r="F5" s="484" t="s">
        <v>98</v>
      </c>
      <c r="G5" s="486"/>
    </row>
    <row r="6" spans="1:9" s="53" customFormat="1" ht="15.95" customHeight="1">
      <c r="A6" s="49" t="s">
        <v>312</v>
      </c>
      <c r="B6" s="341" t="s">
        <v>472</v>
      </c>
      <c r="C6" s="394" t="s">
        <v>405</v>
      </c>
      <c r="D6" s="341" t="s">
        <v>472</v>
      </c>
      <c r="E6" s="394" t="s">
        <v>405</v>
      </c>
      <c r="F6" s="341" t="s">
        <v>472</v>
      </c>
      <c r="G6" s="165" t="s">
        <v>405</v>
      </c>
    </row>
    <row r="7" spans="1:9" ht="15.95" customHeight="1">
      <c r="A7" s="183" t="s">
        <v>222</v>
      </c>
      <c r="B7" s="190">
        <v>78649.414999999994</v>
      </c>
      <c r="C7" s="186">
        <v>45908.184000000001</v>
      </c>
      <c r="D7" s="190">
        <v>78649.414999999994</v>
      </c>
      <c r="E7" s="186">
        <v>45908.184000000001</v>
      </c>
      <c r="F7" s="190"/>
      <c r="G7" s="185"/>
      <c r="H7" s="43"/>
      <c r="I7" s="43"/>
    </row>
    <row r="8" spans="1:9" ht="15.95" customHeight="1">
      <c r="A8" s="69" t="s">
        <v>47</v>
      </c>
      <c r="B8" s="95">
        <v>605797.94999999995</v>
      </c>
      <c r="C8" s="61">
        <v>586193.12300000002</v>
      </c>
      <c r="D8" s="95">
        <v>638378.96499999997</v>
      </c>
      <c r="E8" s="61">
        <v>619008.60400000005</v>
      </c>
      <c r="F8" s="95">
        <v>-32581.015000000014</v>
      </c>
      <c r="G8" s="63">
        <v>-32815.481000000029</v>
      </c>
      <c r="H8" s="43"/>
      <c r="I8" s="43"/>
    </row>
    <row r="9" spans="1:9" ht="15.95" customHeight="1">
      <c r="A9" s="153" t="s">
        <v>223</v>
      </c>
      <c r="B9" s="190"/>
      <c r="C9" s="186"/>
      <c r="D9" s="190"/>
      <c r="E9" s="186"/>
      <c r="F9" s="190"/>
      <c r="G9" s="185"/>
      <c r="H9" s="43"/>
      <c r="I9" s="43"/>
    </row>
    <row r="10" spans="1:9" ht="15.95" customHeight="1">
      <c r="A10" s="188" t="s">
        <v>88</v>
      </c>
      <c r="B10" s="95">
        <v>35745.237999999998</v>
      </c>
      <c r="C10" s="61">
        <v>44794.03</v>
      </c>
      <c r="D10" s="95">
        <v>35745.237999999998</v>
      </c>
      <c r="E10" s="61">
        <v>44794.03</v>
      </c>
      <c r="F10" s="95"/>
      <c r="G10" s="63"/>
      <c r="H10" s="43"/>
      <c r="I10" s="43"/>
    </row>
    <row r="11" spans="1:9" ht="15.95" customHeight="1">
      <c r="A11" s="188" t="s">
        <v>55</v>
      </c>
      <c r="B11" s="95">
        <v>2435.0630000000001</v>
      </c>
      <c r="C11" s="61">
        <v>3074.4670000000001</v>
      </c>
      <c r="D11" s="95">
        <v>2437.5340000000001</v>
      </c>
      <c r="E11" s="61">
        <v>3076.788</v>
      </c>
      <c r="F11" s="95">
        <v>-2.4710000000000036</v>
      </c>
      <c r="G11" s="63">
        <v>-2.3209999999999127</v>
      </c>
      <c r="H11" s="43"/>
      <c r="I11" s="43"/>
    </row>
    <row r="12" spans="1:9" ht="15.95" customHeight="1">
      <c r="A12" s="187" t="s">
        <v>218</v>
      </c>
      <c r="B12" s="169">
        <v>52461.082000000002</v>
      </c>
      <c r="C12" s="181">
        <v>49823.366999999998</v>
      </c>
      <c r="D12" s="169">
        <v>52461.142</v>
      </c>
      <c r="E12" s="181">
        <v>49823.332999999999</v>
      </c>
      <c r="F12" s="169">
        <v>-5.9999999997671694E-2</v>
      </c>
      <c r="G12" s="170">
        <v>3.3999999999650754E-2</v>
      </c>
      <c r="H12" s="43"/>
      <c r="I12" s="43"/>
    </row>
    <row r="13" spans="1:9" s="42" customFormat="1" ht="15.95" customHeight="1">
      <c r="A13" s="69" t="s">
        <v>224</v>
      </c>
      <c r="B13" s="95">
        <v>386.96199999999999</v>
      </c>
      <c r="C13" s="61">
        <v>454.137</v>
      </c>
      <c r="D13" s="95">
        <v>386.96199999999999</v>
      </c>
      <c r="E13" s="61">
        <v>454.137</v>
      </c>
      <c r="F13" s="95"/>
      <c r="G13" s="63"/>
    </row>
    <row r="14" spans="1:9" s="42" customFormat="1" ht="15.95" customHeight="1">
      <c r="A14" s="188" t="s">
        <v>225</v>
      </c>
      <c r="B14" s="95">
        <v>758.36400000000003</v>
      </c>
      <c r="C14" s="61">
        <v>833.70600000000002</v>
      </c>
      <c r="D14" s="95">
        <v>758.36400000000003</v>
      </c>
      <c r="E14" s="61">
        <v>833.70600000000002</v>
      </c>
      <c r="F14" s="95"/>
      <c r="G14" s="63"/>
    </row>
    <row r="15" spans="1:9" s="42" customFormat="1" ht="15.95" customHeight="1">
      <c r="A15" s="188" t="s">
        <v>226</v>
      </c>
      <c r="B15" s="95">
        <v>566.18899999999996</v>
      </c>
      <c r="C15" s="61">
        <v>607.28800000000001</v>
      </c>
      <c r="D15" s="95">
        <v>566.02</v>
      </c>
      <c r="E15" s="61">
        <v>607.21900000000005</v>
      </c>
      <c r="F15" s="95">
        <v>0.16899999999998272</v>
      </c>
      <c r="G15" s="63">
        <v>6.8999999999959982E-2</v>
      </c>
    </row>
    <row r="16" spans="1:9" s="42" customFormat="1" ht="15.95" customHeight="1">
      <c r="A16" s="69" t="s">
        <v>9</v>
      </c>
      <c r="B16" s="95">
        <v>14879.338</v>
      </c>
      <c r="C16" s="61">
        <v>16254.701999999999</v>
      </c>
      <c r="D16" s="95">
        <v>14837.945</v>
      </c>
      <c r="E16" s="61">
        <v>16215.875</v>
      </c>
      <c r="F16" s="95">
        <v>41.393000000000029</v>
      </c>
      <c r="G16" s="63">
        <v>38.826999999999316</v>
      </c>
    </row>
    <row r="17" spans="1:9" s="42" customFormat="1" ht="15.95" customHeight="1">
      <c r="A17" s="69" t="s">
        <v>61</v>
      </c>
      <c r="B17" s="95">
        <v>121138.25</v>
      </c>
      <c r="C17" s="61">
        <v>124501.008</v>
      </c>
      <c r="D17" s="95">
        <v>95591.812000000005</v>
      </c>
      <c r="E17" s="61">
        <v>98897.471999999994</v>
      </c>
      <c r="F17" s="95">
        <v>25546.437999999995</v>
      </c>
      <c r="G17" s="63">
        <v>25603.536000000007</v>
      </c>
    </row>
    <row r="18" spans="1:9" s="42" customFormat="1" ht="15.95" customHeight="1">
      <c r="A18" s="187" t="s">
        <v>235</v>
      </c>
      <c r="B18" s="169">
        <v>16697.43</v>
      </c>
      <c r="C18" s="181">
        <v>16951.012999999999</v>
      </c>
      <c r="D18" s="169">
        <v>16800.932000000001</v>
      </c>
      <c r="E18" s="181">
        <v>16875.012999999999</v>
      </c>
      <c r="F18" s="169">
        <v>-103.50200000000041</v>
      </c>
      <c r="G18" s="170">
        <v>76</v>
      </c>
    </row>
    <row r="19" spans="1:9" s="143" customFormat="1" ht="15.95" customHeight="1">
      <c r="A19" s="192" t="s">
        <v>62</v>
      </c>
      <c r="B19" s="166">
        <v>929515.28100000008</v>
      </c>
      <c r="C19" s="167">
        <v>889395.02500000002</v>
      </c>
      <c r="D19" s="166">
        <v>936614.32900000003</v>
      </c>
      <c r="E19" s="167">
        <v>896494.36100000003</v>
      </c>
      <c r="F19" s="166">
        <v>-7099.0479999999516</v>
      </c>
      <c r="G19" s="168">
        <v>-7099.3360000000102</v>
      </c>
    </row>
    <row r="20" spans="1:9" ht="15.95" customHeight="1">
      <c r="A20" s="69" t="s">
        <v>89</v>
      </c>
      <c r="B20" s="95">
        <v>54305.436000000002</v>
      </c>
      <c r="C20" s="61">
        <v>54333.762999999999</v>
      </c>
      <c r="D20" s="95">
        <v>47462.584000000003</v>
      </c>
      <c r="E20" s="61">
        <v>47472.502</v>
      </c>
      <c r="F20" s="95">
        <v>6842.851999999999</v>
      </c>
      <c r="G20" s="63">
        <v>6861.2609999999986</v>
      </c>
      <c r="H20" s="43"/>
      <c r="I20" s="43"/>
    </row>
    <row r="21" spans="1:9" ht="15.95" customHeight="1">
      <c r="A21" s="74" t="s">
        <v>198</v>
      </c>
      <c r="B21" s="169">
        <v>1021.7569999999999</v>
      </c>
      <c r="C21" s="181">
        <v>955.75099999999998</v>
      </c>
      <c r="D21" s="169">
        <v>1021.7569999999999</v>
      </c>
      <c r="E21" s="181">
        <v>955.75099999999998</v>
      </c>
      <c r="F21" s="169"/>
      <c r="G21" s="170"/>
      <c r="H21" s="43"/>
      <c r="I21" s="43"/>
    </row>
    <row r="22" spans="1:9" s="143" customFormat="1" ht="15.95" customHeight="1">
      <c r="A22" s="75" t="s">
        <v>60</v>
      </c>
      <c r="B22" s="166">
        <v>55327.192999999999</v>
      </c>
      <c r="C22" s="167">
        <v>55289.513999999996</v>
      </c>
      <c r="D22" s="166">
        <v>48484.341</v>
      </c>
      <c r="E22" s="167">
        <v>48428.252999999997</v>
      </c>
      <c r="F22" s="166">
        <v>6842.851999999999</v>
      </c>
      <c r="G22" s="168">
        <v>6861.2609999999986</v>
      </c>
    </row>
    <row r="23" spans="1:9" s="143" customFormat="1" ht="15.95" customHeight="1">
      <c r="A23" s="192" t="s">
        <v>236</v>
      </c>
      <c r="B23" s="166">
        <v>984842.47400000005</v>
      </c>
      <c r="C23" s="167">
        <v>944684.53899999999</v>
      </c>
      <c r="D23" s="166">
        <v>985098.67</v>
      </c>
      <c r="E23" s="167">
        <v>944922.61400000006</v>
      </c>
      <c r="F23" s="166">
        <v>-256.19599999999627</v>
      </c>
      <c r="G23" s="168">
        <v>-238.07500000006985</v>
      </c>
    </row>
    <row r="24" spans="1:9" s="42" customFormat="1" ht="15.95" customHeight="1">
      <c r="A24" s="330"/>
      <c r="B24" s="60"/>
      <c r="C24" s="60"/>
      <c r="D24" s="60"/>
      <c r="E24" s="60"/>
      <c r="F24" s="60"/>
      <c r="G24" s="60"/>
      <c r="H24" s="60"/>
      <c r="I24" s="60"/>
    </row>
    <row r="25" spans="1:9" ht="15.95" customHeight="1">
      <c r="A25" s="144"/>
    </row>
    <row r="26" spans="1:9" ht="15.95" customHeight="1">
      <c r="A26" s="144"/>
    </row>
    <row r="27" spans="1:9" ht="15.95" customHeight="1">
      <c r="A27" s="144"/>
    </row>
    <row r="28" spans="1:9" ht="15.95" customHeight="1">
      <c r="A28" s="144"/>
    </row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338" t="s">
        <v>238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237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176" t="s">
        <v>120</v>
      </c>
      <c r="C5" s="175" t="s">
        <v>121</v>
      </c>
      <c r="D5" s="454" t="s">
        <v>122</v>
      </c>
      <c r="E5" s="456" t="s">
        <v>123</v>
      </c>
      <c r="F5" s="176" t="s">
        <v>120</v>
      </c>
      <c r="G5" s="175" t="s">
        <v>121</v>
      </c>
      <c r="H5" s="175" t="s">
        <v>122</v>
      </c>
      <c r="I5" s="175" t="s">
        <v>123</v>
      </c>
    </row>
    <row r="6" spans="1:9" s="53" customFormat="1" ht="15.95" customHeight="1">
      <c r="A6" s="49" t="s">
        <v>312</v>
      </c>
      <c r="B6" s="179">
        <v>2020</v>
      </c>
      <c r="C6" s="177">
        <v>2020</v>
      </c>
      <c r="D6" s="455">
        <v>2020</v>
      </c>
      <c r="E6" s="178">
        <v>2020</v>
      </c>
      <c r="F6" s="179">
        <v>2019</v>
      </c>
      <c r="G6" s="177">
        <v>2019</v>
      </c>
      <c r="H6" s="177">
        <v>2019</v>
      </c>
      <c r="I6" s="177">
        <v>2019</v>
      </c>
    </row>
    <row r="7" spans="1:9" ht="15.95" customHeight="1">
      <c r="A7" s="183" t="s">
        <v>222</v>
      </c>
      <c r="B7" s="184"/>
      <c r="C7" s="185"/>
      <c r="D7" s="419">
        <v>78649.414999999994</v>
      </c>
      <c r="E7" s="186">
        <v>45908.184000000001</v>
      </c>
      <c r="F7" s="184">
        <v>34826.063000000002</v>
      </c>
      <c r="G7" s="185">
        <v>38172.637000000002</v>
      </c>
      <c r="H7" s="185">
        <v>38094.925000000003</v>
      </c>
      <c r="I7" s="185">
        <v>37646.913</v>
      </c>
    </row>
    <row r="8" spans="1:9" ht="15.95" customHeight="1">
      <c r="A8" s="69" t="s">
        <v>47</v>
      </c>
      <c r="B8" s="59"/>
      <c r="C8" s="63"/>
      <c r="D8" s="423">
        <v>605797.94999999995</v>
      </c>
      <c r="E8" s="61">
        <v>586193.12300000002</v>
      </c>
      <c r="F8" s="59">
        <v>574432.88699999999</v>
      </c>
      <c r="G8" s="63">
        <v>574246.41299999994</v>
      </c>
      <c r="H8" s="63">
        <v>571124.38300000003</v>
      </c>
      <c r="I8" s="63">
        <v>561440.21499999997</v>
      </c>
    </row>
    <row r="9" spans="1:9" s="42" customFormat="1" ht="15.95" customHeight="1">
      <c r="A9" s="153" t="s">
        <v>223</v>
      </c>
      <c r="B9" s="184"/>
      <c r="C9" s="185"/>
      <c r="D9" s="419"/>
      <c r="E9" s="186"/>
      <c r="F9" s="184"/>
      <c r="G9" s="185"/>
      <c r="H9" s="185"/>
      <c r="I9" s="185"/>
    </row>
    <row r="10" spans="1:9" s="42" customFormat="1" ht="15.95" customHeight="1">
      <c r="A10" s="188" t="s">
        <v>88</v>
      </c>
      <c r="B10" s="59"/>
      <c r="C10" s="63"/>
      <c r="D10" s="423">
        <v>35745.237999999998</v>
      </c>
      <c r="E10" s="61">
        <v>44794.03</v>
      </c>
      <c r="F10" s="59">
        <v>28041.896000000001</v>
      </c>
      <c r="G10" s="63">
        <v>32315.281999999999</v>
      </c>
      <c r="H10" s="63">
        <v>33575.392999999996</v>
      </c>
      <c r="I10" s="63">
        <v>34287.923000000003</v>
      </c>
    </row>
    <row r="11" spans="1:9" ht="15.95" customHeight="1">
      <c r="A11" s="188" t="s">
        <v>55</v>
      </c>
      <c r="B11" s="59"/>
      <c r="C11" s="63"/>
      <c r="D11" s="423">
        <v>2435.0630000000001</v>
      </c>
      <c r="E11" s="61">
        <v>3074.4670000000001</v>
      </c>
      <c r="F11" s="59">
        <v>2215.3449999999998</v>
      </c>
      <c r="G11" s="63">
        <v>3112.1669999999999</v>
      </c>
      <c r="H11" s="63">
        <v>2381.0219999999999</v>
      </c>
      <c r="I11" s="63">
        <v>2732.8049999999998</v>
      </c>
    </row>
    <row r="12" spans="1:9" ht="15.95" customHeight="1">
      <c r="A12" s="187" t="s">
        <v>218</v>
      </c>
      <c r="B12" s="180"/>
      <c r="C12" s="170"/>
      <c r="D12" s="420">
        <v>52461.082000000002</v>
      </c>
      <c r="E12" s="181">
        <v>49823.366999999998</v>
      </c>
      <c r="F12" s="180">
        <v>47684.328999999998</v>
      </c>
      <c r="G12" s="170">
        <v>65542.873000000007</v>
      </c>
      <c r="H12" s="170">
        <v>63491.561999999998</v>
      </c>
      <c r="I12" s="170">
        <v>61531.357000000004</v>
      </c>
    </row>
    <row r="13" spans="1:9" ht="15.95" customHeight="1">
      <c r="A13" s="183" t="s">
        <v>224</v>
      </c>
      <c r="B13" s="184"/>
      <c r="C13" s="185"/>
      <c r="D13" s="419">
        <v>386.96199999999999</v>
      </c>
      <c r="E13" s="186">
        <v>454.137</v>
      </c>
      <c r="F13" s="184">
        <v>553.63800000000003</v>
      </c>
      <c r="G13" s="185">
        <v>613.27099999999996</v>
      </c>
      <c r="H13" s="185">
        <v>487.33100000000002</v>
      </c>
      <c r="I13" s="185">
        <v>709.89800000000002</v>
      </c>
    </row>
    <row r="14" spans="1:9" ht="15.95" customHeight="1">
      <c r="A14" s="69" t="s">
        <v>225</v>
      </c>
      <c r="B14" s="59"/>
      <c r="C14" s="63"/>
      <c r="D14" s="423">
        <v>758.36400000000003</v>
      </c>
      <c r="E14" s="61">
        <v>833.70600000000002</v>
      </c>
      <c r="F14" s="59">
        <v>694.83799999999997</v>
      </c>
      <c r="G14" s="63">
        <v>853.15099999999995</v>
      </c>
      <c r="H14" s="63">
        <v>704.73599999999999</v>
      </c>
      <c r="I14" s="63">
        <v>694.80700000000002</v>
      </c>
    </row>
    <row r="15" spans="1:9" ht="15.95" customHeight="1">
      <c r="A15" s="69" t="s">
        <v>226</v>
      </c>
      <c r="B15" s="59"/>
      <c r="C15" s="63"/>
      <c r="D15" s="423">
        <v>566.18899999999996</v>
      </c>
      <c r="E15" s="61">
        <v>607.28800000000001</v>
      </c>
      <c r="F15" s="59">
        <v>687.77700000000004</v>
      </c>
      <c r="G15" s="63">
        <v>851.39099999999996</v>
      </c>
      <c r="H15" s="63">
        <v>852.53899999999999</v>
      </c>
      <c r="I15" s="63">
        <v>911.98800000000006</v>
      </c>
    </row>
    <row r="16" spans="1:9" ht="15.95" customHeight="1">
      <c r="A16" s="69" t="s">
        <v>9</v>
      </c>
      <c r="B16" s="59"/>
      <c r="C16" s="63"/>
      <c r="D16" s="423">
        <v>14879.338</v>
      </c>
      <c r="E16" s="61">
        <v>16254.701999999999</v>
      </c>
      <c r="F16" s="59">
        <v>12829.392</v>
      </c>
      <c r="G16" s="63">
        <v>16345.22</v>
      </c>
      <c r="H16" s="63">
        <v>16083.793</v>
      </c>
      <c r="I16" s="63">
        <v>15660.518</v>
      </c>
    </row>
    <row r="17" spans="1:9" ht="15.95" customHeight="1">
      <c r="A17" s="69" t="s">
        <v>61</v>
      </c>
      <c r="B17" s="59"/>
      <c r="C17" s="63"/>
      <c r="D17" s="423">
        <v>121138.25</v>
      </c>
      <c r="E17" s="61">
        <v>124501.008</v>
      </c>
      <c r="F17" s="59">
        <v>118527.628</v>
      </c>
      <c r="G17" s="63">
        <v>119920.77099999999</v>
      </c>
      <c r="H17" s="63">
        <v>118928.821</v>
      </c>
      <c r="I17" s="63">
        <v>120626.49099999999</v>
      </c>
    </row>
    <row r="18" spans="1:9" ht="15.95" customHeight="1">
      <c r="A18" s="74" t="s">
        <v>235</v>
      </c>
      <c r="B18" s="180"/>
      <c r="C18" s="170"/>
      <c r="D18" s="420">
        <v>16697.43</v>
      </c>
      <c r="E18" s="181">
        <v>16951.012999999999</v>
      </c>
      <c r="F18" s="180">
        <v>16588.013999999999</v>
      </c>
      <c r="G18" s="170">
        <v>16007.496999999999</v>
      </c>
      <c r="H18" s="170">
        <v>14205.099</v>
      </c>
      <c r="I18" s="170">
        <v>15068.625</v>
      </c>
    </row>
    <row r="19" spans="1:9" s="143" customFormat="1" ht="15.95" customHeight="1">
      <c r="A19" s="192" t="s">
        <v>62</v>
      </c>
      <c r="B19" s="182"/>
      <c r="C19" s="168"/>
      <c r="D19" s="422">
        <v>929515.28100000008</v>
      </c>
      <c r="E19" s="167">
        <v>889395.02500000002</v>
      </c>
      <c r="F19" s="182">
        <v>837081.80699999991</v>
      </c>
      <c r="G19" s="168">
        <v>867980.67299999972</v>
      </c>
      <c r="H19" s="168">
        <v>859929.60400000017</v>
      </c>
      <c r="I19" s="168">
        <v>851311.54000000015</v>
      </c>
    </row>
    <row r="20" spans="1:9" ht="15.95" customHeight="1">
      <c r="A20" s="69" t="s">
        <v>63</v>
      </c>
      <c r="B20" s="59"/>
      <c r="C20" s="63"/>
      <c r="D20" s="423">
        <v>54305.436000000002</v>
      </c>
      <c r="E20" s="61">
        <v>54333.762999999999</v>
      </c>
      <c r="F20" s="59">
        <v>53769.413999999997</v>
      </c>
      <c r="G20" s="63">
        <v>53511.644</v>
      </c>
      <c r="H20" s="63">
        <v>52598.432000000001</v>
      </c>
      <c r="I20" s="63">
        <v>52787.983999999997</v>
      </c>
    </row>
    <row r="21" spans="1:9" ht="15.95" customHeight="1">
      <c r="A21" s="69" t="s">
        <v>198</v>
      </c>
      <c r="B21" s="59"/>
      <c r="C21" s="63"/>
      <c r="D21" s="423">
        <v>1021.7569999999999</v>
      </c>
      <c r="E21" s="61">
        <v>955.75099999999998</v>
      </c>
      <c r="F21" s="59">
        <v>892.68200000000002</v>
      </c>
      <c r="G21" s="63">
        <v>898.68799999999999</v>
      </c>
      <c r="H21" s="63">
        <v>861.68799999999999</v>
      </c>
      <c r="I21" s="63">
        <v>835.33500000000004</v>
      </c>
    </row>
    <row r="22" spans="1:9" s="143" customFormat="1" ht="15.95" customHeight="1">
      <c r="A22" s="75" t="s">
        <v>60</v>
      </c>
      <c r="B22" s="182"/>
      <c r="C22" s="168"/>
      <c r="D22" s="422">
        <v>55327.192999999999</v>
      </c>
      <c r="E22" s="167">
        <v>55289.513999999996</v>
      </c>
      <c r="F22" s="182">
        <v>54662.095999999998</v>
      </c>
      <c r="G22" s="168">
        <v>54410.332000000002</v>
      </c>
      <c r="H22" s="168">
        <v>53460.12</v>
      </c>
      <c r="I22" s="168">
        <v>53623.318999999996</v>
      </c>
    </row>
    <row r="23" spans="1:9" s="143" customFormat="1" ht="15.95" customHeight="1">
      <c r="A23" s="192" t="s">
        <v>236</v>
      </c>
      <c r="B23" s="182"/>
      <c r="C23" s="168"/>
      <c r="D23" s="422">
        <v>984842.47400000005</v>
      </c>
      <c r="E23" s="167">
        <v>944684.53899999999</v>
      </c>
      <c r="F23" s="182">
        <v>891743.90299999993</v>
      </c>
      <c r="G23" s="168">
        <v>922391.00499999977</v>
      </c>
      <c r="H23" s="168">
        <v>913389.72400000016</v>
      </c>
      <c r="I23" s="168">
        <v>904934.85900000017</v>
      </c>
    </row>
    <row r="24" spans="1:9" ht="15.95" customHeight="1">
      <c r="A24" s="144"/>
      <c r="B24" s="63"/>
      <c r="C24" s="63"/>
      <c r="D24" s="63"/>
      <c r="E24" s="63"/>
      <c r="F24" s="63"/>
      <c r="G24" s="63"/>
      <c r="H24" s="63"/>
      <c r="I24" s="63"/>
    </row>
    <row r="25" spans="1:9" ht="15.95" customHeight="1">
      <c r="A25" s="144"/>
      <c r="B25" s="63"/>
      <c r="C25" s="63"/>
      <c r="D25" s="63"/>
      <c r="E25" s="63"/>
      <c r="F25" s="63"/>
      <c r="G25" s="63"/>
      <c r="H25" s="63"/>
      <c r="I25" s="63"/>
    </row>
    <row r="26" spans="1:9" ht="15.95" customHeight="1">
      <c r="A26" s="144"/>
      <c r="B26" s="63"/>
      <c r="C26" s="63"/>
      <c r="D26" s="63"/>
      <c r="E26" s="63"/>
      <c r="F26" s="63"/>
      <c r="G26" s="63"/>
      <c r="H26" s="63"/>
      <c r="I26" s="63"/>
    </row>
    <row r="27" spans="1:9" ht="15.95" customHeight="1">
      <c r="A27" s="144"/>
      <c r="B27" s="63"/>
      <c r="C27" s="63"/>
      <c r="D27" s="63"/>
      <c r="E27" s="63"/>
      <c r="F27" s="63"/>
      <c r="G27" s="63"/>
      <c r="H27" s="63"/>
      <c r="I27" s="63"/>
    </row>
    <row r="28" spans="1:9" ht="15.95" customHeight="1">
      <c r="A28" s="144"/>
      <c r="B28" s="63"/>
      <c r="C28" s="63"/>
      <c r="D28" s="63"/>
      <c r="E28" s="63"/>
      <c r="F28" s="63"/>
      <c r="G28" s="63"/>
      <c r="H28" s="63"/>
      <c r="I28" s="63"/>
    </row>
    <row r="29" spans="1:9" ht="15.95" customHeight="1">
      <c r="A29" s="144"/>
      <c r="B29" s="63"/>
      <c r="C29" s="63"/>
      <c r="D29" s="63"/>
      <c r="E29" s="63"/>
      <c r="F29" s="63"/>
      <c r="G29" s="63"/>
      <c r="H29" s="63"/>
      <c r="I29" s="63"/>
    </row>
    <row r="30" spans="1:9" ht="15.95" customHeight="1">
      <c r="A30" s="144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4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4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4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4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pageSetUpPr fitToPage="1"/>
  </sheetPr>
  <dimension ref="A1:I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145</v>
      </c>
      <c r="B2" s="28"/>
      <c r="C2" s="30"/>
      <c r="D2" s="28"/>
      <c r="E2" s="30"/>
      <c r="F2" s="28"/>
      <c r="G2" s="30"/>
      <c r="H2" s="30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64</v>
      </c>
      <c r="B4" s="88"/>
      <c r="C4" s="88"/>
      <c r="D4" s="88"/>
      <c r="E4" s="88"/>
      <c r="F4" s="88"/>
      <c r="G4" s="88"/>
      <c r="H4" s="43"/>
      <c r="I4" s="43"/>
    </row>
    <row r="5" spans="1:9" s="146" customFormat="1" ht="15.95" customHeight="1">
      <c r="A5" s="145"/>
      <c r="B5" s="484" t="s">
        <v>51</v>
      </c>
      <c r="C5" s="485"/>
      <c r="D5" s="484" t="s">
        <v>52</v>
      </c>
      <c r="E5" s="485"/>
      <c r="F5" s="484" t="s">
        <v>53</v>
      </c>
      <c r="G5" s="486"/>
    </row>
    <row r="6" spans="1:9" s="53" customFormat="1" ht="15.95" customHeight="1">
      <c r="A6" s="49" t="s">
        <v>312</v>
      </c>
      <c r="B6" s="341" t="s">
        <v>472</v>
      </c>
      <c r="C6" s="394" t="s">
        <v>405</v>
      </c>
      <c r="D6" s="341" t="s">
        <v>472</v>
      </c>
      <c r="E6" s="394" t="s">
        <v>405</v>
      </c>
      <c r="F6" s="341" t="s">
        <v>472</v>
      </c>
      <c r="G6" s="397" t="s">
        <v>405</v>
      </c>
    </row>
    <row r="7" spans="1:9" ht="15.95" customHeight="1">
      <c r="A7" s="69" t="s">
        <v>152</v>
      </c>
      <c r="B7" s="95">
        <v>39.006</v>
      </c>
      <c r="C7" s="61">
        <v>39.005000000000003</v>
      </c>
      <c r="D7" s="95">
        <v>525.49</v>
      </c>
      <c r="E7" s="61">
        <v>525.49</v>
      </c>
      <c r="F7" s="95">
        <v>-486.48400000000004</v>
      </c>
      <c r="G7" s="63">
        <v>-486.48500000000001</v>
      </c>
      <c r="H7" s="43"/>
      <c r="I7" s="43"/>
    </row>
    <row r="8" spans="1:9" ht="15.95" customHeight="1">
      <c r="A8" s="69" t="s">
        <v>153</v>
      </c>
      <c r="B8" s="95">
        <v>17088.504000000001</v>
      </c>
      <c r="C8" s="61">
        <v>17088.383999999998</v>
      </c>
      <c r="D8" s="95">
        <v>16541.772000000001</v>
      </c>
      <c r="E8" s="61">
        <v>16541.772000000001</v>
      </c>
      <c r="F8" s="95">
        <v>546.73199999999997</v>
      </c>
      <c r="G8" s="63">
        <v>546.61199999999735</v>
      </c>
      <c r="H8" s="43"/>
      <c r="I8" s="43"/>
    </row>
    <row r="9" spans="1:9" ht="15.95" customHeight="1">
      <c r="A9" s="69" t="s">
        <v>65</v>
      </c>
      <c r="B9" s="95">
        <v>1269.856</v>
      </c>
      <c r="C9" s="61">
        <v>1257.547</v>
      </c>
      <c r="D9" s="95">
        <v>1269.856</v>
      </c>
      <c r="E9" s="61">
        <v>1257.546</v>
      </c>
      <c r="F9" s="95"/>
      <c r="G9" s="63">
        <v>9.9999999997635314E-4</v>
      </c>
      <c r="H9" s="43"/>
      <c r="I9" s="43"/>
    </row>
    <row r="10" spans="1:9" ht="15.95" customHeight="1">
      <c r="A10" s="69" t="s">
        <v>322</v>
      </c>
      <c r="B10" s="95">
        <v>200.16899999999998</v>
      </c>
      <c r="C10" s="61">
        <v>112.996</v>
      </c>
      <c r="D10" s="95">
        <v>200.16800000000001</v>
      </c>
      <c r="E10" s="61">
        <v>112.995</v>
      </c>
      <c r="F10" s="95">
        <v>9.9999999997635314E-4</v>
      </c>
      <c r="G10" s="63">
        <v>9.9999999999056399E-4</v>
      </c>
      <c r="H10" s="43"/>
      <c r="I10" s="43"/>
    </row>
    <row r="11" spans="1:9" ht="15.95" customHeight="1">
      <c r="A11" s="69" t="s">
        <v>66</v>
      </c>
      <c r="B11" s="95">
        <v>1708.7470000000001</v>
      </c>
      <c r="C11" s="61">
        <v>1566.82</v>
      </c>
      <c r="D11" s="95">
        <v>1708.7470000000001</v>
      </c>
      <c r="E11" s="61">
        <v>1566.819</v>
      </c>
      <c r="F11" s="95"/>
      <c r="G11" s="63">
        <v>9.9999999997635314E-4</v>
      </c>
      <c r="H11" s="43"/>
      <c r="I11" s="43"/>
    </row>
    <row r="12" spans="1:9" ht="15.95" customHeight="1">
      <c r="A12" s="69" t="s">
        <v>67</v>
      </c>
      <c r="B12" s="95">
        <v>262.34199999999998</v>
      </c>
      <c r="C12" s="61">
        <v>247.99299999999999</v>
      </c>
      <c r="D12" s="95">
        <v>262.34199999999998</v>
      </c>
      <c r="E12" s="61">
        <v>247.99299999999999</v>
      </c>
      <c r="F12" s="95"/>
      <c r="G12" s="63"/>
      <c r="H12" s="43"/>
      <c r="I12" s="43"/>
    </row>
    <row r="13" spans="1:9" ht="15.95" customHeight="1">
      <c r="A13" s="69" t="s">
        <v>68</v>
      </c>
      <c r="B13" s="95">
        <v>-252.126</v>
      </c>
      <c r="C13" s="61">
        <v>-167.03800000000001</v>
      </c>
      <c r="D13" s="95">
        <v>-252.12700000000001</v>
      </c>
      <c r="E13" s="61">
        <v>-167.03800000000001</v>
      </c>
      <c r="F13" s="95">
        <v>1.0000000000047748E-3</v>
      </c>
      <c r="G13" s="63"/>
      <c r="H13" s="43"/>
      <c r="I13" s="43"/>
    </row>
    <row r="14" spans="1:9" ht="15.95" customHeight="1">
      <c r="A14" s="69" t="s">
        <v>69</v>
      </c>
      <c r="B14" s="95">
        <v>-2729.0349999999999</v>
      </c>
      <c r="C14" s="61">
        <v>-2677.2359999999999</v>
      </c>
      <c r="D14" s="95">
        <v>-2729.14</v>
      </c>
      <c r="E14" s="61">
        <v>-2677.348</v>
      </c>
      <c r="F14" s="95">
        <v>0.10500000000001819</v>
      </c>
      <c r="G14" s="63">
        <v>0.11200000000008004</v>
      </c>
      <c r="H14" s="43"/>
      <c r="I14" s="43"/>
    </row>
    <row r="15" spans="1:9" ht="15.95" customHeight="1">
      <c r="A15" s="69" t="s">
        <v>90</v>
      </c>
      <c r="B15" s="95">
        <v>-3.331</v>
      </c>
      <c r="C15" s="61">
        <v>-6.2910000000000004</v>
      </c>
      <c r="D15" s="95"/>
      <c r="E15" s="61"/>
      <c r="F15" s="95">
        <v>-3.331</v>
      </c>
      <c r="G15" s="63">
        <v>-6.2910000000000004</v>
      </c>
      <c r="H15" s="43"/>
      <c r="I15" s="43"/>
    </row>
    <row r="16" spans="1:9" ht="15.95" customHeight="1">
      <c r="A16" s="69" t="s">
        <v>323</v>
      </c>
      <c r="B16" s="95">
        <v>-103.20099999999999</v>
      </c>
      <c r="C16" s="61">
        <v>349.721</v>
      </c>
      <c r="D16" s="95">
        <v>-103.20099999999999</v>
      </c>
      <c r="E16" s="61">
        <v>349.72199999999998</v>
      </c>
      <c r="F16" s="95"/>
      <c r="G16" s="63">
        <v>-9.9999999997635314E-4</v>
      </c>
      <c r="H16" s="43"/>
      <c r="I16" s="43"/>
    </row>
    <row r="17" spans="1:9" ht="15.95" customHeight="1">
      <c r="A17" s="69" t="s">
        <v>70</v>
      </c>
      <c r="B17" s="95">
        <v>35855.06</v>
      </c>
      <c r="C17" s="61">
        <v>35851.511000000006</v>
      </c>
      <c r="D17" s="95">
        <v>29017.952000000001</v>
      </c>
      <c r="E17" s="61">
        <v>29013.281999999999</v>
      </c>
      <c r="F17" s="95">
        <v>6837.1079999999965</v>
      </c>
      <c r="G17" s="63">
        <v>6838.2290000000066</v>
      </c>
      <c r="H17" s="43"/>
      <c r="I17" s="43"/>
    </row>
    <row r="18" spans="1:9" s="143" customFormat="1" ht="15.95" customHeight="1">
      <c r="A18" s="74" t="s">
        <v>181</v>
      </c>
      <c r="B18" s="169">
        <v>969.44500000000005</v>
      </c>
      <c r="C18" s="181">
        <v>670.351</v>
      </c>
      <c r="D18" s="169">
        <v>1020.725</v>
      </c>
      <c r="E18" s="181">
        <v>701.26900000000001</v>
      </c>
      <c r="F18" s="169">
        <v>-51.279999999999973</v>
      </c>
      <c r="G18" s="170">
        <v>-30.918000000000006</v>
      </c>
    </row>
    <row r="19" spans="1:9" ht="15.95" customHeight="1">
      <c r="A19" s="75" t="s">
        <v>89</v>
      </c>
      <c r="B19" s="166">
        <v>54305.436000000002</v>
      </c>
      <c r="C19" s="167">
        <v>54333.762999999999</v>
      </c>
      <c r="D19" s="166">
        <v>47462.584000000003</v>
      </c>
      <c r="E19" s="167">
        <v>47472.502</v>
      </c>
      <c r="F19" s="166">
        <v>6842.851999999999</v>
      </c>
      <c r="G19" s="168">
        <v>6861.2609999999986</v>
      </c>
      <c r="H19" s="43"/>
      <c r="I19" s="43"/>
    </row>
    <row r="20" spans="1:9" s="143" customFormat="1" ht="15.95" customHeight="1">
      <c r="A20" s="187" t="s">
        <v>198</v>
      </c>
      <c r="B20" s="169">
        <v>1021.7569999999999</v>
      </c>
      <c r="C20" s="181">
        <v>955.75099999999998</v>
      </c>
      <c r="D20" s="169">
        <v>1021.7569999999999</v>
      </c>
      <c r="E20" s="181">
        <v>955.75099999999998</v>
      </c>
      <c r="F20" s="169"/>
      <c r="G20" s="170"/>
    </row>
    <row r="21" spans="1:9" ht="15.95" customHeight="1">
      <c r="A21" s="75" t="s">
        <v>60</v>
      </c>
      <c r="B21" s="166">
        <v>55327.192999999999</v>
      </c>
      <c r="C21" s="167">
        <v>55289.513999999996</v>
      </c>
      <c r="D21" s="166">
        <v>48484.341</v>
      </c>
      <c r="E21" s="167">
        <v>48428.252999999997</v>
      </c>
      <c r="F21" s="166">
        <v>6842.851999999999</v>
      </c>
      <c r="G21" s="168">
        <v>6861.2609999999986</v>
      </c>
      <c r="H21" s="43"/>
      <c r="I21" s="43"/>
    </row>
    <row r="22" spans="1:9" ht="15.95" customHeight="1">
      <c r="A22" s="153" t="s">
        <v>71</v>
      </c>
      <c r="B22" s="190"/>
      <c r="C22" s="186"/>
      <c r="D22" s="190"/>
      <c r="E22" s="186"/>
      <c r="F22" s="190"/>
      <c r="G22" s="185"/>
      <c r="H22" s="43"/>
      <c r="I22" s="43"/>
    </row>
    <row r="23" spans="1:9" ht="15.95" customHeight="1">
      <c r="A23" s="188" t="s">
        <v>324</v>
      </c>
      <c r="B23" s="150">
        <v>13.924212746427957</v>
      </c>
      <c r="C23" s="189">
        <v>13.934667932561567</v>
      </c>
      <c r="D23" s="95"/>
      <c r="E23" s="61"/>
      <c r="F23" s="95"/>
      <c r="G23" s="63"/>
      <c r="H23" s="43"/>
      <c r="I23" s="43"/>
    </row>
    <row r="24" spans="1:9" ht="15.95" customHeight="1">
      <c r="A24" s="187" t="s">
        <v>72</v>
      </c>
      <c r="B24" s="169">
        <v>3900.0722689999998</v>
      </c>
      <c r="C24" s="181">
        <v>3899.178887</v>
      </c>
      <c r="D24" s="169"/>
      <c r="E24" s="181"/>
      <c r="F24" s="169"/>
      <c r="G24" s="170"/>
      <c r="H24" s="43"/>
      <c r="I24" s="43"/>
    </row>
    <row r="25" spans="1:9" s="42" customFormat="1" ht="15.95" customHeight="1">
      <c r="A25" s="330"/>
      <c r="B25" s="60"/>
      <c r="C25" s="60"/>
      <c r="D25" s="60"/>
      <c r="E25" s="60"/>
      <c r="F25" s="60"/>
      <c r="G25" s="60"/>
      <c r="H25" s="60"/>
      <c r="I25" s="60"/>
    </row>
    <row r="26" spans="1:9" s="42" customFormat="1" ht="15.95" customHeight="1">
      <c r="A26" s="144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pageSetUpPr fitToPage="1"/>
  </sheetPr>
  <dimension ref="A1:I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4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64</v>
      </c>
      <c r="B4" s="48"/>
      <c r="C4" s="48"/>
      <c r="D4" s="48"/>
      <c r="E4" s="48"/>
      <c r="F4" s="48"/>
      <c r="G4" s="48"/>
      <c r="H4" s="48"/>
      <c r="I4" s="48"/>
    </row>
    <row r="5" spans="1:9" s="53" customFormat="1" ht="15.95" customHeight="1">
      <c r="A5" s="54"/>
      <c r="B5" s="176" t="s">
        <v>120</v>
      </c>
      <c r="C5" s="175" t="s">
        <v>121</v>
      </c>
      <c r="D5" s="454" t="s">
        <v>122</v>
      </c>
      <c r="E5" s="456" t="s">
        <v>123</v>
      </c>
      <c r="F5" s="176" t="s">
        <v>120</v>
      </c>
      <c r="G5" s="175" t="s">
        <v>121</v>
      </c>
      <c r="H5" s="175" t="s">
        <v>122</v>
      </c>
      <c r="I5" s="175" t="s">
        <v>123</v>
      </c>
    </row>
    <row r="6" spans="1:9" s="53" customFormat="1" ht="15.95" customHeight="1">
      <c r="A6" s="49" t="s">
        <v>312</v>
      </c>
      <c r="B6" s="179">
        <v>2020</v>
      </c>
      <c r="C6" s="177">
        <v>2020</v>
      </c>
      <c r="D6" s="455">
        <v>2020</v>
      </c>
      <c r="E6" s="178" t="s">
        <v>406</v>
      </c>
      <c r="F6" s="179">
        <v>2019</v>
      </c>
      <c r="G6" s="177">
        <v>2019</v>
      </c>
      <c r="H6" s="177">
        <v>2019</v>
      </c>
      <c r="I6" s="177">
        <v>2019</v>
      </c>
    </row>
    <row r="7" spans="1:9" ht="15.95" customHeight="1">
      <c r="A7" s="69" t="s">
        <v>152</v>
      </c>
      <c r="B7" s="59"/>
      <c r="C7" s="63"/>
      <c r="D7" s="423">
        <v>39.006</v>
      </c>
      <c r="E7" s="61">
        <v>39.005000000000003</v>
      </c>
      <c r="F7" s="59">
        <v>38.966999999999999</v>
      </c>
      <c r="G7" s="63">
        <v>38.966000000000001</v>
      </c>
      <c r="H7" s="63">
        <v>38.965000000000003</v>
      </c>
      <c r="I7" s="63">
        <v>38.948</v>
      </c>
    </row>
    <row r="8" spans="1:9" ht="15.95" customHeight="1">
      <c r="A8" s="69" t="s">
        <v>153</v>
      </c>
      <c r="B8" s="59"/>
      <c r="C8" s="63"/>
      <c r="D8" s="423">
        <v>17088.504000000001</v>
      </c>
      <c r="E8" s="61">
        <v>17088.383999999998</v>
      </c>
      <c r="F8" s="59">
        <v>17077.77</v>
      </c>
      <c r="G8" s="63">
        <v>17077.359</v>
      </c>
      <c r="H8" s="63">
        <v>17076.875</v>
      </c>
      <c r="I8" s="63">
        <v>17076.496999999999</v>
      </c>
    </row>
    <row r="9" spans="1:9" ht="15.95" customHeight="1">
      <c r="A9" s="69" t="s">
        <v>65</v>
      </c>
      <c r="B9" s="59"/>
      <c r="C9" s="63"/>
      <c r="D9" s="423">
        <v>1269.856</v>
      </c>
      <c r="E9" s="61">
        <v>1257.547</v>
      </c>
      <c r="F9" s="59">
        <v>1579.8989999999999</v>
      </c>
      <c r="G9" s="63">
        <v>1470.3420000000001</v>
      </c>
      <c r="H9" s="63">
        <v>1791.3340000000001</v>
      </c>
      <c r="I9" s="63">
        <v>1936.6110000000001</v>
      </c>
    </row>
    <row r="10" spans="1:9" ht="15.95" customHeight="1">
      <c r="A10" s="69" t="s">
        <v>322</v>
      </c>
      <c r="B10" s="59"/>
      <c r="C10" s="63"/>
      <c r="D10" s="423">
        <v>200.16899999999998</v>
      </c>
      <c r="E10" s="61">
        <v>112.996</v>
      </c>
      <c r="F10" s="59">
        <v>298.72399999999999</v>
      </c>
      <c r="G10" s="63">
        <v>315.476</v>
      </c>
      <c r="H10" s="63">
        <v>332.12599999999998</v>
      </c>
      <c r="I10" s="63">
        <v>336.46199999999999</v>
      </c>
    </row>
    <row r="11" spans="1:9" ht="15.95" customHeight="1">
      <c r="A11" s="69" t="s">
        <v>66</v>
      </c>
      <c r="B11" s="59"/>
      <c r="C11" s="63"/>
      <c r="D11" s="423">
        <v>1708.7470000000001</v>
      </c>
      <c r="E11" s="61">
        <v>1566.82</v>
      </c>
      <c r="F11" s="59">
        <v>1207.9259999999999</v>
      </c>
      <c r="G11" s="63">
        <v>1758.7439999999999</v>
      </c>
      <c r="H11" s="63">
        <v>1434.307</v>
      </c>
      <c r="I11" s="63">
        <v>1058.01</v>
      </c>
    </row>
    <row r="12" spans="1:9" ht="15.95" customHeight="1">
      <c r="A12" s="69" t="s">
        <v>67</v>
      </c>
      <c r="B12" s="59"/>
      <c r="C12" s="63"/>
      <c r="D12" s="423">
        <v>262.34199999999998</v>
      </c>
      <c r="E12" s="61">
        <v>247.99299999999999</v>
      </c>
      <c r="F12" s="59">
        <v>253.17400000000001</v>
      </c>
      <c r="G12" s="63">
        <v>249.17400000000001</v>
      </c>
      <c r="H12" s="63">
        <v>233.36199999999999</v>
      </c>
      <c r="I12" s="63">
        <v>226.875</v>
      </c>
    </row>
    <row r="13" spans="1:9" ht="15.95" customHeight="1">
      <c r="A13" s="69" t="s">
        <v>68</v>
      </c>
      <c r="B13" s="59"/>
      <c r="C13" s="63"/>
      <c r="D13" s="423">
        <v>-252.126</v>
      </c>
      <c r="E13" s="61">
        <v>-167.03800000000001</v>
      </c>
      <c r="F13" s="59">
        <v>-335.80099999999999</v>
      </c>
      <c r="G13" s="63">
        <v>-419.73899999999998</v>
      </c>
      <c r="H13" s="63">
        <v>-417.553</v>
      </c>
      <c r="I13" s="63">
        <v>-427.28500000000003</v>
      </c>
    </row>
    <row r="14" spans="1:9" ht="15.95" customHeight="1">
      <c r="A14" s="69" t="s">
        <v>69</v>
      </c>
      <c r="B14" s="59"/>
      <c r="C14" s="63"/>
      <c r="D14" s="423">
        <v>-2729.0349999999999</v>
      </c>
      <c r="E14" s="61">
        <v>-2677.2359999999999</v>
      </c>
      <c r="F14" s="59">
        <v>-2079.0729999999999</v>
      </c>
      <c r="G14" s="63">
        <v>-1815.1310000000001</v>
      </c>
      <c r="H14" s="63">
        <v>-2164.8389999999999</v>
      </c>
      <c r="I14" s="63">
        <v>-2016.3989999999999</v>
      </c>
    </row>
    <row r="15" spans="1:9" ht="15.95" customHeight="1">
      <c r="A15" s="69" t="s">
        <v>90</v>
      </c>
      <c r="B15" s="59"/>
      <c r="C15" s="63"/>
      <c r="D15" s="423">
        <v>-3.331</v>
      </c>
      <c r="E15" s="61">
        <v>-6.2910000000000004</v>
      </c>
      <c r="F15" s="59">
        <v>-9.8279999999999994</v>
      </c>
      <c r="G15" s="63">
        <v>-5.3849999999999998</v>
      </c>
      <c r="H15" s="63">
        <v>-7.6909999999999998</v>
      </c>
      <c r="I15" s="63">
        <v>-7.782</v>
      </c>
    </row>
    <row r="16" spans="1:9" ht="15.95" customHeight="1">
      <c r="A16" s="69" t="s">
        <v>323</v>
      </c>
      <c r="B16" s="59"/>
      <c r="C16" s="63"/>
      <c r="D16" s="423">
        <v>-103.20099999999999</v>
      </c>
      <c r="E16" s="61">
        <v>349.721</v>
      </c>
      <c r="F16" s="59">
        <v>-114.36199999999999</v>
      </c>
      <c r="G16" s="63">
        <v>-87.522999999999996</v>
      </c>
      <c r="H16" s="63">
        <v>-82.334000000000003</v>
      </c>
      <c r="I16" s="63">
        <v>-69.971999999999994</v>
      </c>
    </row>
    <row r="17" spans="1:9" ht="15.95" customHeight="1">
      <c r="A17" s="69" t="s">
        <v>70</v>
      </c>
      <c r="B17" s="59"/>
      <c r="C17" s="63"/>
      <c r="D17" s="423">
        <v>35855.06</v>
      </c>
      <c r="E17" s="61">
        <v>35851.511000000006</v>
      </c>
      <c r="F17" s="59">
        <v>31071.308999999997</v>
      </c>
      <c r="G17" s="63">
        <v>31028.834000000003</v>
      </c>
      <c r="H17" s="63">
        <v>31807.39</v>
      </c>
      <c r="I17" s="63">
        <v>33517.389000000003</v>
      </c>
    </row>
    <row r="18" spans="1:9" ht="15.95" customHeight="1">
      <c r="A18" s="74" t="s">
        <v>181</v>
      </c>
      <c r="B18" s="180"/>
      <c r="C18" s="170"/>
      <c r="D18" s="420">
        <v>969.44500000000005</v>
      </c>
      <c r="E18" s="181">
        <v>670.351</v>
      </c>
      <c r="F18" s="180">
        <v>4780.7089999999998</v>
      </c>
      <c r="G18" s="170">
        <v>3900.527</v>
      </c>
      <c r="H18" s="170">
        <v>2556.4899999999998</v>
      </c>
      <c r="I18" s="170">
        <v>1118.6300000000001</v>
      </c>
    </row>
    <row r="19" spans="1:9" s="143" customFormat="1" ht="15.95" customHeight="1">
      <c r="A19" s="75" t="s">
        <v>89</v>
      </c>
      <c r="B19" s="182"/>
      <c r="C19" s="168"/>
      <c r="D19" s="422">
        <v>54305.436000000002</v>
      </c>
      <c r="E19" s="167">
        <v>54333.762999999999</v>
      </c>
      <c r="F19" s="182">
        <v>53769.413999999997</v>
      </c>
      <c r="G19" s="168">
        <v>53511.644</v>
      </c>
      <c r="H19" s="168">
        <v>52598.432000000001</v>
      </c>
      <c r="I19" s="168">
        <v>52787.983999999997</v>
      </c>
    </row>
    <row r="20" spans="1:9" ht="15.95" customHeight="1">
      <c r="A20" s="183" t="s">
        <v>198</v>
      </c>
      <c r="B20" s="184"/>
      <c r="C20" s="185"/>
      <c r="D20" s="419">
        <v>1021.7569999999999</v>
      </c>
      <c r="E20" s="186">
        <v>955.75099999999998</v>
      </c>
      <c r="F20" s="184">
        <v>892.68200000000002</v>
      </c>
      <c r="G20" s="185">
        <v>898.68799999999999</v>
      </c>
      <c r="H20" s="185">
        <v>861.68799999999999</v>
      </c>
      <c r="I20" s="185">
        <v>835.33500000000004</v>
      </c>
    </row>
    <row r="21" spans="1:9" s="143" customFormat="1" ht="15.95" customHeight="1">
      <c r="A21" s="75" t="s">
        <v>60</v>
      </c>
      <c r="B21" s="182"/>
      <c r="C21" s="168"/>
      <c r="D21" s="422">
        <v>55327.192999999999</v>
      </c>
      <c r="E21" s="167">
        <v>55289.513999999996</v>
      </c>
      <c r="F21" s="182">
        <v>54662.095999999998</v>
      </c>
      <c r="G21" s="168">
        <v>54410.332000000002</v>
      </c>
      <c r="H21" s="168">
        <v>53460.12</v>
      </c>
      <c r="I21" s="168">
        <v>53623.318999999996</v>
      </c>
    </row>
    <row r="22" spans="1:9" ht="15.95" customHeight="1">
      <c r="A22" s="153" t="s">
        <v>71</v>
      </c>
      <c r="B22" s="184"/>
      <c r="C22" s="185"/>
      <c r="D22" s="419"/>
      <c r="E22" s="186"/>
      <c r="F22" s="184"/>
      <c r="G22" s="185"/>
      <c r="H22" s="185"/>
      <c r="I22" s="185"/>
    </row>
    <row r="23" spans="1:9" ht="15.95" customHeight="1">
      <c r="A23" s="187" t="s">
        <v>324</v>
      </c>
      <c r="B23" s="334"/>
      <c r="C23" s="152"/>
      <c r="D23" s="457">
        <v>13.92</v>
      </c>
      <c r="E23" s="458">
        <v>13.934667932561565</v>
      </c>
      <c r="F23" s="334">
        <v>13.801840077368524</v>
      </c>
      <c r="G23" s="152">
        <v>13.735001726611983</v>
      </c>
      <c r="H23" s="152">
        <v>13.49901001378843</v>
      </c>
      <c r="I23" s="152">
        <v>13.562811152555325</v>
      </c>
    </row>
    <row r="24" spans="1:9" s="42" customFormat="1" ht="15.95" customHeight="1">
      <c r="A24" s="144"/>
      <c r="B24" s="63"/>
      <c r="C24" s="63"/>
      <c r="D24" s="63"/>
      <c r="E24" s="63"/>
      <c r="F24" s="63"/>
      <c r="G24" s="63"/>
      <c r="H24" s="63"/>
      <c r="I24" s="63"/>
    </row>
    <row r="25" spans="1:9" s="42" customFormat="1" ht="15.95" customHeight="1">
      <c r="A25" s="144"/>
      <c r="B25" s="63"/>
      <c r="C25" s="63"/>
      <c r="D25" s="63"/>
      <c r="E25" s="63"/>
      <c r="F25" s="63"/>
      <c r="G25" s="63"/>
      <c r="H25" s="63"/>
      <c r="I25" s="63"/>
    </row>
    <row r="26" spans="1:9" s="42" customFormat="1" ht="15.95" customHeight="1">
      <c r="A26" s="144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  <row r="38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pageSetUpPr fitToPage="1"/>
  </sheetPr>
  <dimension ref="A1:I46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2" width="14.7109375" style="43" customWidth="1"/>
    <col min="3" max="4" width="14.7109375" style="42" customWidth="1"/>
    <col min="5" max="5" width="14.7109375" style="43" customWidth="1"/>
    <col min="6" max="9" width="14.7109375" style="39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</row>
    <row r="2" spans="1:9" ht="39.950000000000003" customHeight="1">
      <c r="A2" s="27" t="s">
        <v>290</v>
      </c>
      <c r="B2" s="28"/>
      <c r="C2" s="30"/>
    </row>
    <row r="3" spans="1:9" ht="20.100000000000001" customHeight="1">
      <c r="A3" s="44"/>
      <c r="B3" s="45"/>
      <c r="C3" s="46"/>
    </row>
    <row r="4" spans="1:9" ht="20.100000000000001" customHeight="1">
      <c r="A4" s="47" t="s">
        <v>291</v>
      </c>
      <c r="B4" s="48"/>
      <c r="C4" s="48"/>
      <c r="D4" s="48"/>
      <c r="E4" s="48"/>
      <c r="F4" s="393"/>
      <c r="G4" s="393"/>
      <c r="H4" s="393"/>
      <c r="I4" s="393"/>
    </row>
    <row r="5" spans="1:9" s="146" customFormat="1" ht="15.95" customHeight="1">
      <c r="A5" s="386"/>
      <c r="B5" s="484" t="s">
        <v>51</v>
      </c>
      <c r="C5" s="487"/>
      <c r="D5" s="484" t="s">
        <v>292</v>
      </c>
      <c r="E5" s="488"/>
      <c r="F5" s="400"/>
      <c r="G5" s="401"/>
      <c r="H5" s="400"/>
      <c r="I5" s="401"/>
    </row>
    <row r="6" spans="1:9" ht="15.95" customHeight="1">
      <c r="A6" s="49" t="s">
        <v>312</v>
      </c>
      <c r="B6" s="341" t="s">
        <v>472</v>
      </c>
      <c r="C6" s="165" t="s">
        <v>405</v>
      </c>
      <c r="D6" s="341" t="s">
        <v>472</v>
      </c>
      <c r="E6" s="165" t="s">
        <v>405</v>
      </c>
      <c r="F6" s="402"/>
      <c r="G6" s="56"/>
      <c r="H6" s="402"/>
      <c r="I6" s="56"/>
    </row>
    <row r="7" spans="1:9" ht="15.95" customHeight="1">
      <c r="A7" s="69" t="s">
        <v>73</v>
      </c>
      <c r="B7" s="95">
        <v>54305.436000000002</v>
      </c>
      <c r="C7" s="63">
        <v>54333.762999999999</v>
      </c>
      <c r="D7" s="95">
        <v>47462.584000000003</v>
      </c>
      <c r="E7" s="63">
        <v>47472.502</v>
      </c>
      <c r="F7" s="403"/>
      <c r="G7" s="403"/>
      <c r="H7" s="403"/>
      <c r="I7" s="403"/>
    </row>
    <row r="8" spans="1:9" s="143" customFormat="1" ht="15.95" customHeight="1">
      <c r="A8" s="188" t="s">
        <v>251</v>
      </c>
      <c r="B8" s="95">
        <v>-1753.586</v>
      </c>
      <c r="C8" s="63">
        <v>-1753.586</v>
      </c>
      <c r="D8" s="95">
        <v>0</v>
      </c>
      <c r="E8" s="63">
        <v>0.253</v>
      </c>
      <c r="F8" s="403"/>
      <c r="G8" s="403"/>
      <c r="H8" s="403"/>
      <c r="I8" s="403"/>
    </row>
    <row r="9" spans="1:9" ht="15.95" customHeight="1">
      <c r="A9" s="188" t="s">
        <v>310</v>
      </c>
      <c r="B9" s="95">
        <v>207.21299999999999</v>
      </c>
      <c r="C9" s="63">
        <v>202.58600000000001</v>
      </c>
      <c r="D9" s="95">
        <v>386.35399999999998</v>
      </c>
      <c r="E9" s="63">
        <v>346.30200000000002</v>
      </c>
      <c r="F9" s="403"/>
      <c r="G9" s="403"/>
      <c r="H9" s="403"/>
      <c r="I9" s="403"/>
    </row>
    <row r="10" spans="1:9" ht="15.95" customHeight="1">
      <c r="A10" s="188" t="s">
        <v>311</v>
      </c>
      <c r="B10" s="95">
        <v>-1785.221</v>
      </c>
      <c r="C10" s="63">
        <v>-2108.7449999999999</v>
      </c>
      <c r="D10" s="95">
        <v>-1785.221</v>
      </c>
      <c r="E10" s="63">
        <v>-2108.7449999999999</v>
      </c>
      <c r="F10" s="403"/>
      <c r="G10" s="403"/>
      <c r="H10" s="403"/>
      <c r="I10" s="403"/>
    </row>
    <row r="11" spans="1:9" ht="15.95" customHeight="1">
      <c r="A11" s="188" t="s">
        <v>398</v>
      </c>
      <c r="B11" s="95">
        <v>30.777000000000001</v>
      </c>
      <c r="C11" s="63">
        <v>31.446000000000002</v>
      </c>
      <c r="D11" s="95">
        <v>30.777000000000001</v>
      </c>
      <c r="E11" s="63">
        <v>31.446000000000002</v>
      </c>
      <c r="F11" s="403"/>
      <c r="G11" s="403"/>
      <c r="H11" s="403"/>
      <c r="I11" s="403"/>
    </row>
    <row r="12" spans="1:9" ht="15.95" customHeight="1">
      <c r="A12" s="69" t="s">
        <v>293</v>
      </c>
      <c r="B12" s="95">
        <v>0</v>
      </c>
      <c r="C12" s="63">
        <v>-447.23700000000002</v>
      </c>
      <c r="D12" s="95">
        <v>0</v>
      </c>
      <c r="E12" s="63">
        <v>-447.23700000000002</v>
      </c>
      <c r="F12" s="403"/>
      <c r="G12" s="403"/>
      <c r="H12" s="403"/>
      <c r="I12" s="403"/>
    </row>
    <row r="13" spans="1:9" ht="15.95" customHeight="1">
      <c r="A13" s="69" t="s">
        <v>294</v>
      </c>
      <c r="B13" s="95"/>
      <c r="C13" s="63"/>
      <c r="D13" s="95"/>
      <c r="E13" s="63"/>
      <c r="F13" s="403"/>
      <c r="G13" s="403"/>
      <c r="H13" s="403"/>
      <c r="I13" s="403"/>
    </row>
    <row r="14" spans="1:9" ht="15.95" customHeight="1">
      <c r="A14" s="69" t="s">
        <v>295</v>
      </c>
      <c r="B14" s="95"/>
      <c r="C14" s="63"/>
      <c r="D14" s="95"/>
      <c r="E14" s="63"/>
      <c r="F14" s="403"/>
      <c r="G14" s="403"/>
      <c r="H14" s="403"/>
      <c r="I14" s="403"/>
    </row>
    <row r="15" spans="1:9" ht="15.95" customHeight="1">
      <c r="A15" s="69" t="s">
        <v>296</v>
      </c>
      <c r="B15" s="95"/>
      <c r="C15" s="63"/>
      <c r="D15" s="95"/>
      <c r="E15" s="63"/>
      <c r="F15" s="403"/>
      <c r="G15" s="403"/>
      <c r="H15" s="403"/>
      <c r="I15" s="403"/>
    </row>
    <row r="16" spans="1:9" ht="15.95" customHeight="1">
      <c r="A16" s="69" t="s">
        <v>297</v>
      </c>
      <c r="B16" s="95">
        <v>-1708.748</v>
      </c>
      <c r="C16" s="63">
        <v>-1566.82</v>
      </c>
      <c r="D16" s="95">
        <v>-1708.7470000000001</v>
      </c>
      <c r="E16" s="63">
        <v>-1566.819</v>
      </c>
      <c r="F16" s="403"/>
      <c r="G16" s="403"/>
      <c r="H16" s="403"/>
      <c r="I16" s="403"/>
    </row>
    <row r="17" spans="1:9" ht="15.95" customHeight="1">
      <c r="A17" s="69" t="s">
        <v>298</v>
      </c>
      <c r="B17" s="95"/>
      <c r="C17" s="63"/>
      <c r="D17" s="95">
        <v>-3.327</v>
      </c>
      <c r="E17" s="63">
        <v>-6.2880000000000003</v>
      </c>
      <c r="F17" s="403"/>
      <c r="G17" s="403"/>
      <c r="H17" s="403"/>
      <c r="I17" s="403"/>
    </row>
    <row r="18" spans="1:9" ht="15.95" customHeight="1">
      <c r="A18" s="69" t="s">
        <v>299</v>
      </c>
      <c r="B18" s="95">
        <v>-205.494</v>
      </c>
      <c r="C18" s="63">
        <v>-291.23599999999999</v>
      </c>
      <c r="D18" s="95">
        <v>-205.155</v>
      </c>
      <c r="E18" s="63">
        <v>-291.02499999999998</v>
      </c>
      <c r="F18" s="403"/>
      <c r="G18" s="403"/>
      <c r="H18" s="403"/>
      <c r="I18" s="403"/>
    </row>
    <row r="19" spans="1:9" s="143" customFormat="1" ht="15.95" customHeight="1">
      <c r="A19" s="69" t="s">
        <v>300</v>
      </c>
      <c r="B19" s="95">
        <v>103.20099999999999</v>
      </c>
      <c r="C19" s="63">
        <v>-349.721</v>
      </c>
      <c r="D19" s="95">
        <v>103.20099999999999</v>
      </c>
      <c r="E19" s="63">
        <v>-349.72199999999998</v>
      </c>
      <c r="F19" s="403"/>
      <c r="G19" s="403"/>
      <c r="H19" s="403"/>
      <c r="I19" s="403"/>
    </row>
    <row r="20" spans="1:9" s="42" customFormat="1" ht="15.95" customHeight="1">
      <c r="A20" s="69" t="s">
        <v>301</v>
      </c>
      <c r="B20" s="95"/>
      <c r="C20" s="63"/>
      <c r="D20" s="95"/>
      <c r="E20" s="63"/>
      <c r="F20" s="403"/>
      <c r="G20" s="403"/>
      <c r="H20" s="403"/>
      <c r="I20" s="403"/>
    </row>
    <row r="21" spans="1:9" s="68" customFormat="1" ht="15.95" customHeight="1">
      <c r="A21" s="69" t="s">
        <v>302</v>
      </c>
      <c r="B21" s="95">
        <v>-664.41499999999996</v>
      </c>
      <c r="C21" s="63">
        <v>-764.91300000000001</v>
      </c>
      <c r="D21" s="95">
        <v>-664.41499999999996</v>
      </c>
      <c r="E21" s="63">
        <v>-764.91300000000001</v>
      </c>
      <c r="F21" s="403"/>
      <c r="G21" s="403"/>
      <c r="H21" s="403"/>
      <c r="I21" s="403"/>
    </row>
    <row r="22" spans="1:9" ht="15.95" customHeight="1">
      <c r="A22" s="69" t="s">
        <v>303</v>
      </c>
      <c r="B22" s="95">
        <v>-154.73099999999999</v>
      </c>
      <c r="C22" s="63">
        <v>-138.911</v>
      </c>
      <c r="D22" s="95">
        <v>-154.73099999999999</v>
      </c>
      <c r="E22" s="63">
        <v>-138.911</v>
      </c>
      <c r="F22" s="403"/>
      <c r="G22" s="403"/>
      <c r="H22" s="403"/>
      <c r="I22" s="403"/>
    </row>
    <row r="23" spans="1:9" s="42" customFormat="1" ht="15.95" customHeight="1">
      <c r="A23" s="69" t="s">
        <v>304</v>
      </c>
      <c r="B23" s="95">
        <v>-25.091000000000001</v>
      </c>
      <c r="C23" s="63">
        <v>-31.99</v>
      </c>
      <c r="D23" s="95">
        <v>-25.091000000000001</v>
      </c>
      <c r="E23" s="63">
        <v>-31.99</v>
      </c>
      <c r="F23" s="403"/>
      <c r="G23" s="403"/>
      <c r="H23" s="403"/>
      <c r="I23" s="403"/>
    </row>
    <row r="24" spans="1:9" s="42" customFormat="1" ht="15.95" customHeight="1">
      <c r="A24" s="69" t="s">
        <v>325</v>
      </c>
      <c r="B24" s="95">
        <v>-309.23</v>
      </c>
      <c r="C24" s="63">
        <v>-266.32100000000003</v>
      </c>
      <c r="D24" s="95">
        <v>-309.23</v>
      </c>
      <c r="E24" s="63">
        <v>-266.32100000000003</v>
      </c>
      <c r="F24" s="403"/>
      <c r="G24" s="403"/>
      <c r="H24" s="403"/>
      <c r="I24" s="403"/>
    </row>
    <row r="25" spans="1:9" s="42" customFormat="1" ht="15.95" customHeight="1">
      <c r="A25" s="188" t="s">
        <v>475</v>
      </c>
      <c r="B25" s="95">
        <v>182.053</v>
      </c>
      <c r="C25" s="63">
        <v>0</v>
      </c>
      <c r="D25" s="95">
        <v>182.029</v>
      </c>
      <c r="E25" s="63">
        <v>0</v>
      </c>
      <c r="F25" s="403"/>
      <c r="G25" s="403"/>
      <c r="H25" s="403"/>
      <c r="I25" s="403"/>
    </row>
    <row r="26" spans="1:9" s="42" customFormat="1" ht="15.95" customHeight="1">
      <c r="A26" s="74" t="s">
        <v>244</v>
      </c>
      <c r="B26" s="169">
        <v>-6083.2720000000008</v>
      </c>
      <c r="C26" s="170">
        <v>-7485.4480000000003</v>
      </c>
      <c r="D26" s="169">
        <v>-4153.5560000000005</v>
      </c>
      <c r="E26" s="170">
        <v>-5593.9699999999993</v>
      </c>
      <c r="F26" s="403"/>
      <c r="G26" s="403"/>
      <c r="H26" s="403"/>
      <c r="I26" s="403"/>
    </row>
    <row r="27" spans="1:9" ht="15.95" customHeight="1">
      <c r="A27" s="75" t="s">
        <v>245</v>
      </c>
      <c r="B27" s="166">
        <v>48222.164000000004</v>
      </c>
      <c r="C27" s="168">
        <v>46848.315000000002</v>
      </c>
      <c r="D27" s="166">
        <v>43309.028000000006</v>
      </c>
      <c r="E27" s="168">
        <v>41878.531999999999</v>
      </c>
      <c r="F27" s="404"/>
      <c r="G27" s="404"/>
      <c r="H27" s="404"/>
      <c r="I27" s="404"/>
    </row>
    <row r="28" spans="1:9" ht="15.95" customHeight="1">
      <c r="A28" s="387" t="s">
        <v>305</v>
      </c>
      <c r="B28" s="190">
        <v>6085.31</v>
      </c>
      <c r="C28" s="185">
        <v>6194.5020000000004</v>
      </c>
      <c r="D28" s="190">
        <v>6093.3010000000004</v>
      </c>
      <c r="E28" s="185">
        <v>6205.2839999999997</v>
      </c>
      <c r="F28" s="403"/>
      <c r="G28" s="403"/>
      <c r="H28" s="403"/>
      <c r="I28" s="403"/>
    </row>
    <row r="29" spans="1:9" ht="15.95" customHeight="1">
      <c r="A29" s="187" t="s">
        <v>267</v>
      </c>
      <c r="B29" s="169">
        <v>54.024999999999999</v>
      </c>
      <c r="C29" s="170">
        <v>52.295999999999999</v>
      </c>
      <c r="D29" s="169">
        <v>74.936999999999998</v>
      </c>
      <c r="E29" s="170">
        <v>70.295000000000002</v>
      </c>
      <c r="F29" s="403"/>
      <c r="G29" s="403"/>
      <c r="H29" s="403"/>
      <c r="I29" s="403"/>
    </row>
    <row r="30" spans="1:9" ht="15.95" customHeight="1">
      <c r="A30" s="75" t="s">
        <v>119</v>
      </c>
      <c r="B30" s="166">
        <v>54361.499000000003</v>
      </c>
      <c r="C30" s="168">
        <v>53095.113000000005</v>
      </c>
      <c r="D30" s="166">
        <v>49477.266000000003</v>
      </c>
      <c r="E30" s="168">
        <v>48154.110999999997</v>
      </c>
      <c r="F30" s="404"/>
      <c r="G30" s="404"/>
      <c r="H30" s="404"/>
      <c r="I30" s="404"/>
    </row>
    <row r="31" spans="1:9" ht="15.95" customHeight="1">
      <c r="A31" s="387" t="s">
        <v>306</v>
      </c>
      <c r="B31" s="190">
        <v>9695.8320000000003</v>
      </c>
      <c r="C31" s="185">
        <v>8288.1370000000006</v>
      </c>
      <c r="D31" s="190">
        <v>9695.8330000000005</v>
      </c>
      <c r="E31" s="185">
        <v>8288.1380000000008</v>
      </c>
      <c r="F31" s="403"/>
      <c r="G31" s="403"/>
      <c r="H31" s="403"/>
      <c r="I31" s="403"/>
    </row>
    <row r="32" spans="1:9" ht="15.95" customHeight="1">
      <c r="A32" s="187" t="s">
        <v>246</v>
      </c>
      <c r="B32" s="169">
        <v>-914.46500000000003</v>
      </c>
      <c r="C32" s="170">
        <v>-797.88499999999999</v>
      </c>
      <c r="D32" s="169">
        <v>14.606</v>
      </c>
      <c r="E32" s="170">
        <v>20.992999999999999</v>
      </c>
      <c r="F32" s="403"/>
      <c r="G32" s="403"/>
      <c r="H32" s="403"/>
      <c r="I32" s="403"/>
    </row>
    <row r="33" spans="1:9" ht="15.95" customHeight="1">
      <c r="A33" s="75" t="s">
        <v>333</v>
      </c>
      <c r="B33" s="166">
        <v>63142.866000000009</v>
      </c>
      <c r="C33" s="168">
        <v>60585.365000000005</v>
      </c>
      <c r="D33" s="166">
        <v>59187.705000000002</v>
      </c>
      <c r="E33" s="168">
        <v>56463.241999999998</v>
      </c>
      <c r="F33" s="404"/>
      <c r="G33" s="404"/>
      <c r="H33" s="404"/>
      <c r="I33" s="404"/>
    </row>
    <row r="34" spans="1:9" ht="15.95" customHeight="1">
      <c r="A34" s="69"/>
      <c r="B34" s="95"/>
      <c r="C34" s="63"/>
      <c r="D34" s="95"/>
      <c r="E34" s="63"/>
      <c r="F34" s="403"/>
      <c r="G34" s="403"/>
      <c r="H34" s="403"/>
      <c r="I34" s="403"/>
    </row>
    <row r="35" spans="1:9" ht="15.95" customHeight="1">
      <c r="A35" s="69" t="s">
        <v>247</v>
      </c>
      <c r="B35" s="95">
        <v>322234.05145433597</v>
      </c>
      <c r="C35" s="63">
        <v>335375.26614320144</v>
      </c>
      <c r="D35" s="95">
        <v>321989.18509504298</v>
      </c>
      <c r="E35" s="63">
        <v>335151.62823423318</v>
      </c>
      <c r="F35" s="403"/>
      <c r="G35" s="403"/>
      <c r="H35" s="403"/>
      <c r="I35" s="403"/>
    </row>
    <row r="36" spans="1:9" s="42" customFormat="1" ht="15.95" customHeight="1">
      <c r="A36" s="69"/>
      <c r="B36" s="95"/>
      <c r="C36" s="63"/>
      <c r="D36" s="95"/>
      <c r="E36" s="63"/>
      <c r="F36" s="403"/>
      <c r="G36" s="403"/>
      <c r="H36" s="403"/>
      <c r="I36" s="403"/>
    </row>
    <row r="37" spans="1:9" s="42" customFormat="1" ht="15.95" customHeight="1">
      <c r="A37" s="64" t="s">
        <v>248</v>
      </c>
      <c r="B37" s="355">
        <v>0.14964949788006374</v>
      </c>
      <c r="C37" s="356">
        <v>0.13968923689201429</v>
      </c>
      <c r="D37" s="355">
        <v>0.13450460451712465</v>
      </c>
      <c r="E37" s="356">
        <v>0.12495398641098539</v>
      </c>
      <c r="F37" s="405"/>
      <c r="G37" s="405"/>
      <c r="H37" s="405"/>
      <c r="I37" s="405"/>
    </row>
    <row r="38" spans="1:9" s="42" customFormat="1" ht="15.95" customHeight="1">
      <c r="A38" s="69" t="s">
        <v>249</v>
      </c>
      <c r="B38" s="357">
        <v>0.16870190705994836</v>
      </c>
      <c r="C38" s="358">
        <v>0.1583155299750966</v>
      </c>
      <c r="D38" s="357">
        <v>0.15366126655898577</v>
      </c>
      <c r="E38" s="358">
        <v>0.14367858289605476</v>
      </c>
      <c r="F38" s="406"/>
      <c r="G38" s="406"/>
      <c r="H38" s="406"/>
      <c r="I38" s="406"/>
    </row>
    <row r="39" spans="1:9" ht="15.95" customHeight="1">
      <c r="A39" s="74" t="s">
        <v>250</v>
      </c>
      <c r="B39" s="359">
        <v>0.1959534248941659</v>
      </c>
      <c r="C39" s="361">
        <v>0.18064947274355866</v>
      </c>
      <c r="D39" s="359">
        <v>0.1838189223110997</v>
      </c>
      <c r="E39" s="361">
        <v>0.16847073755088118</v>
      </c>
      <c r="F39" s="406"/>
      <c r="G39" s="406"/>
      <c r="H39" s="406"/>
      <c r="I39" s="406"/>
    </row>
    <row r="40" spans="1:9" ht="15.95" customHeight="1">
      <c r="A40" s="389" t="s">
        <v>476</v>
      </c>
      <c r="B40" s="388"/>
      <c r="C40" s="388"/>
      <c r="D40" s="388"/>
      <c r="E40" s="388"/>
    </row>
    <row r="41" spans="1:9" ht="15.95" customHeight="1">
      <c r="A41" s="43" t="s">
        <v>492</v>
      </c>
    </row>
    <row r="42" spans="1:9" ht="15.95" customHeight="1">
      <c r="A42" s="43" t="s">
        <v>493</v>
      </c>
    </row>
    <row r="43" spans="1:9" ht="15.95" customHeight="1">
      <c r="A43" s="43" t="s">
        <v>477</v>
      </c>
    </row>
    <row r="44" spans="1:9" ht="15.95" customHeight="1">
      <c r="A44" s="43" t="s">
        <v>478</v>
      </c>
    </row>
    <row r="45" spans="1:9" ht="15.95" customHeight="1">
      <c r="A45" s="43" t="s">
        <v>479</v>
      </c>
    </row>
    <row r="46" spans="1:9" ht="15.95" customHeight="1">
      <c r="A46" s="43" t="s">
        <v>480</v>
      </c>
    </row>
  </sheetData>
  <mergeCells count="2">
    <mergeCell ref="B5:C5"/>
    <mergeCell ref="D5:E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pageSetUpPr fitToPage="1"/>
  </sheetPr>
  <dimension ref="A1:O4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5" width="11.140625" style="42" customWidth="1"/>
    <col min="16" max="17" width="11.140625" style="43" customWidth="1"/>
    <col min="18" max="16384" width="9.140625" style="43"/>
  </cols>
  <sheetData>
    <row r="1" spans="1:15" ht="50.1" customHeight="1">
      <c r="A1" s="31"/>
    </row>
    <row r="2" spans="1:15" ht="39.950000000000003" customHeight="1">
      <c r="A2" s="27" t="s">
        <v>142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</row>
    <row r="3" spans="1:15" ht="20.100000000000001" customHeight="1">
      <c r="A3" s="44"/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</row>
    <row r="4" spans="1:15" ht="20.100000000000001" customHeight="1">
      <c r="A4" s="47" t="s">
        <v>481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</row>
    <row r="5" spans="1:15" s="146" customFormat="1" ht="15.95" customHeight="1">
      <c r="A5" s="145"/>
      <c r="B5" s="484" t="s">
        <v>91</v>
      </c>
      <c r="C5" s="486"/>
      <c r="D5" s="485"/>
      <c r="E5" s="484" t="s">
        <v>373</v>
      </c>
      <c r="F5" s="486"/>
      <c r="G5" s="486"/>
      <c r="H5" s="486"/>
      <c r="I5" s="486"/>
      <c r="J5" s="486"/>
      <c r="K5" s="486"/>
      <c r="L5" s="486"/>
      <c r="M5" s="486"/>
      <c r="N5" s="486"/>
      <c r="O5" s="486"/>
    </row>
    <row r="6" spans="1:15" s="162" customFormat="1" ht="15.95" customHeight="1">
      <c r="A6" s="145"/>
      <c r="B6" s="343"/>
      <c r="C6" s="344"/>
      <c r="D6" s="345"/>
      <c r="E6" s="346" t="s">
        <v>407</v>
      </c>
      <c r="F6" s="344"/>
      <c r="G6" s="344"/>
      <c r="H6" s="344"/>
      <c r="I6" s="344"/>
      <c r="J6" s="344"/>
      <c r="K6" s="344"/>
      <c r="L6" s="344"/>
      <c r="M6" s="344"/>
      <c r="N6" s="344"/>
      <c r="O6" s="344"/>
    </row>
    <row r="7" spans="1:15" s="57" customFormat="1" ht="15.95" customHeight="1">
      <c r="A7" s="49" t="s">
        <v>312</v>
      </c>
      <c r="B7" s="179">
        <v>2018</v>
      </c>
      <c r="C7" s="177">
        <v>2019</v>
      </c>
      <c r="D7" s="178">
        <v>2020</v>
      </c>
      <c r="E7" s="179">
        <v>2020</v>
      </c>
      <c r="F7" s="177">
        <v>2021</v>
      </c>
      <c r="G7" s="177">
        <v>2022</v>
      </c>
      <c r="H7" s="177">
        <v>2023</v>
      </c>
      <c r="I7" s="177">
        <v>2024</v>
      </c>
      <c r="J7" s="177">
        <v>2025</v>
      </c>
      <c r="K7" s="177">
        <v>2026</v>
      </c>
      <c r="L7" s="177">
        <v>2027</v>
      </c>
      <c r="M7" s="177">
        <v>2028</v>
      </c>
      <c r="N7" s="177">
        <v>2029</v>
      </c>
      <c r="O7" s="177" t="s">
        <v>399</v>
      </c>
    </row>
    <row r="8" spans="1:15" ht="15.95" customHeight="1">
      <c r="A8" s="69" t="s">
        <v>337</v>
      </c>
      <c r="B8" s="59">
        <v>6569</v>
      </c>
      <c r="C8" s="63">
        <v>4615.965642860001</v>
      </c>
      <c r="D8" s="61">
        <v>895.99857394000003</v>
      </c>
      <c r="E8" s="59">
        <v>5167.9016994767553</v>
      </c>
      <c r="F8" s="63">
        <v>9402.4584787794665</v>
      </c>
      <c r="G8" s="63">
        <v>4721.034890599999</v>
      </c>
      <c r="H8" s="63">
        <v>534.00841339257011</v>
      </c>
      <c r="I8" s="63">
        <v>174.60252677126499</v>
      </c>
      <c r="J8" s="63">
        <v>546.37340820000009</v>
      </c>
      <c r="K8" s="63">
        <v>556.00095837000015</v>
      </c>
      <c r="L8" s="63">
        <v>443.26722642000004</v>
      </c>
      <c r="M8" s="63">
        <v>238.28881931999999</v>
      </c>
      <c r="N8" s="63">
        <v>219.79909649000001</v>
      </c>
      <c r="O8" s="63">
        <v>1450.1935434001732</v>
      </c>
    </row>
    <row r="9" spans="1:15" ht="15.95" customHeight="1">
      <c r="A9" s="69" t="s">
        <v>74</v>
      </c>
      <c r="B9" s="59">
        <v>6381</v>
      </c>
      <c r="C9" s="63">
        <v>4266.3088730587833</v>
      </c>
      <c r="D9" s="61">
        <v>1247.0815416099999</v>
      </c>
      <c r="E9" s="59">
        <v>2296.6568228128249</v>
      </c>
      <c r="F9" s="63">
        <v>3881.305145050801</v>
      </c>
      <c r="G9" s="63">
        <v>3541.2258585699997</v>
      </c>
      <c r="H9" s="63">
        <v>3136.1602216876172</v>
      </c>
      <c r="I9" s="63">
        <v>1318.3825868674601</v>
      </c>
      <c r="J9" s="63">
        <v>1904.0320322300004</v>
      </c>
      <c r="K9" s="63">
        <v>2206.8521480200002</v>
      </c>
      <c r="L9" s="63">
        <v>1503.04790564</v>
      </c>
      <c r="M9" s="63">
        <v>2286.3809875900001</v>
      </c>
      <c r="N9" s="63">
        <v>2718.0804919899997</v>
      </c>
      <c r="O9" s="63">
        <v>5031.9719085647657</v>
      </c>
    </row>
    <row r="10" spans="1:15" ht="15.95" customHeight="1">
      <c r="A10" s="69" t="s">
        <v>75</v>
      </c>
      <c r="B10" s="59"/>
      <c r="C10" s="63">
        <v>949.04657705497209</v>
      </c>
      <c r="D10" s="61"/>
      <c r="E10" s="59">
        <v>112.02293153975901</v>
      </c>
      <c r="F10" s="63">
        <v>453.77299202786696</v>
      </c>
      <c r="G10" s="63">
        <v>1085.0524528761821</v>
      </c>
      <c r="H10" s="63"/>
      <c r="I10" s="63"/>
      <c r="J10" s="63"/>
      <c r="K10" s="63"/>
      <c r="L10" s="63"/>
      <c r="M10" s="63"/>
      <c r="N10" s="63"/>
      <c r="O10" s="63">
        <v>413.9012291700268</v>
      </c>
    </row>
    <row r="11" spans="1:15" ht="15.95" customHeight="1">
      <c r="A11" s="69" t="s">
        <v>336</v>
      </c>
      <c r="B11" s="59">
        <v>11491</v>
      </c>
      <c r="C11" s="63">
        <v>6276.6827788299997</v>
      </c>
      <c r="D11" s="61"/>
      <c r="E11" s="59"/>
      <c r="F11" s="63"/>
      <c r="G11" s="63">
        <v>4024.6683656999999</v>
      </c>
      <c r="H11" s="63">
        <v>4816.8710198400004</v>
      </c>
      <c r="I11" s="63">
        <v>1694.7892399300001</v>
      </c>
      <c r="J11" s="63">
        <v>2040.3056154999999</v>
      </c>
      <c r="K11" s="63">
        <v>3500.9728258600007</v>
      </c>
      <c r="L11" s="63">
        <v>1511.1247661799998</v>
      </c>
      <c r="M11" s="63">
        <v>4232.7265479100006</v>
      </c>
      <c r="N11" s="63">
        <v>1561.7094677299999</v>
      </c>
      <c r="O11" s="63">
        <v>2297.2556942600099</v>
      </c>
    </row>
    <row r="12" spans="1:15" ht="15.95" customHeight="1">
      <c r="A12" s="69" t="s">
        <v>170</v>
      </c>
      <c r="B12" s="59"/>
      <c r="C12" s="63"/>
      <c r="D12" s="61"/>
      <c r="E12" s="59"/>
      <c r="F12" s="63"/>
      <c r="G12" s="63"/>
      <c r="H12" s="63">
        <v>972.45414731000005</v>
      </c>
      <c r="I12" s="63"/>
      <c r="J12" s="63"/>
      <c r="K12" s="63">
        <v>1519.3104442600002</v>
      </c>
      <c r="L12" s="63">
        <v>150.18748984000001</v>
      </c>
      <c r="M12" s="63"/>
      <c r="N12" s="63"/>
      <c r="O12" s="63"/>
    </row>
    <row r="13" spans="1:15" ht="15.95" customHeight="1">
      <c r="A13" s="187" t="s">
        <v>240</v>
      </c>
      <c r="B13" s="180">
        <v>1741</v>
      </c>
      <c r="C13" s="170">
        <v>994.93499775999999</v>
      </c>
      <c r="D13" s="181">
        <v>1493.8811391900001</v>
      </c>
      <c r="E13" s="180"/>
      <c r="F13" s="170"/>
      <c r="G13" s="170"/>
      <c r="H13" s="170"/>
      <c r="I13" s="170"/>
      <c r="J13" s="170"/>
      <c r="K13" s="170"/>
      <c r="L13" s="170">
        <v>82.877507030000004</v>
      </c>
      <c r="M13" s="170">
        <v>2110.3162630900001</v>
      </c>
      <c r="N13" s="170">
        <v>1840.5037750399999</v>
      </c>
      <c r="O13" s="170">
        <v>3477.9650421599995</v>
      </c>
    </row>
    <row r="14" spans="1:15" s="42" customFormat="1" ht="15.95" customHeight="1">
      <c r="A14" s="330" t="s">
        <v>338</v>
      </c>
      <c r="B14" s="331"/>
      <c r="C14" s="185"/>
      <c r="D14" s="331"/>
      <c r="E14" s="331"/>
      <c r="F14" s="185"/>
      <c r="G14" s="331"/>
      <c r="H14" s="331"/>
      <c r="I14" s="331"/>
      <c r="J14" s="331"/>
      <c r="K14" s="331"/>
      <c r="L14" s="331"/>
      <c r="M14" s="331"/>
      <c r="N14" s="331"/>
      <c r="O14" s="331"/>
    </row>
    <row r="15" spans="1:15" s="42" customFormat="1" ht="15.95" customHeight="1">
      <c r="A15" s="144" t="s">
        <v>396</v>
      </c>
      <c r="B15" s="147"/>
      <c r="C15" s="63"/>
      <c r="D15" s="147"/>
      <c r="E15" s="147"/>
      <c r="F15" s="63"/>
      <c r="G15" s="147"/>
      <c r="H15" s="147"/>
      <c r="I15" s="147"/>
      <c r="J15" s="147"/>
      <c r="K15" s="147"/>
      <c r="L15" s="147"/>
      <c r="M15" s="147"/>
      <c r="N15" s="147"/>
      <c r="O15" s="147"/>
    </row>
    <row r="16" spans="1:15" s="42" customFormat="1" ht="15.95" customHeight="1">
      <c r="A16" s="144"/>
      <c r="B16" s="147"/>
      <c r="C16" s="63"/>
      <c r="D16" s="147"/>
      <c r="E16" s="147"/>
      <c r="F16" s="63"/>
      <c r="G16" s="147"/>
      <c r="H16" s="147"/>
      <c r="I16" s="147"/>
      <c r="J16" s="147"/>
      <c r="K16" s="147"/>
      <c r="L16" s="147"/>
      <c r="M16" s="147"/>
      <c r="N16" s="147"/>
      <c r="O16" s="147"/>
    </row>
    <row r="17" spans="1:15" s="42" customFormat="1" ht="15.95" customHeight="1">
      <c r="A17" s="144"/>
      <c r="B17" s="63"/>
      <c r="C17" s="63"/>
      <c r="D17" s="63"/>
      <c r="E17" s="63"/>
      <c r="F17" s="63"/>
      <c r="G17" s="63"/>
      <c r="H17" s="63"/>
      <c r="I17" s="63"/>
    </row>
    <row r="18" spans="1:15" ht="20.100000000000001" customHeight="1">
      <c r="A18" s="148" t="s">
        <v>241</v>
      </c>
      <c r="B18" s="149"/>
      <c r="C18" s="149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</row>
    <row r="19" spans="1:15" s="53" customFormat="1" ht="15.95" customHeight="1">
      <c r="A19" s="49"/>
      <c r="B19" s="342" t="s">
        <v>472</v>
      </c>
      <c r="C19" s="396" t="s">
        <v>405</v>
      </c>
      <c r="D19" s="57"/>
    </row>
    <row r="20" spans="1:15" ht="15.95" customHeight="1">
      <c r="A20" s="69" t="s">
        <v>76</v>
      </c>
      <c r="B20" s="150">
        <v>1.02</v>
      </c>
      <c r="C20" s="151">
        <v>1.07</v>
      </c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</row>
    <row r="21" spans="1:15" ht="15.95" customHeight="1">
      <c r="A21" s="153" t="s">
        <v>71</v>
      </c>
      <c r="B21" s="154"/>
      <c r="C21" s="155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</row>
    <row r="22" spans="1:15" ht="15.95" customHeight="1">
      <c r="A22" s="69" t="s">
        <v>77</v>
      </c>
      <c r="B22" s="156">
        <v>0.49</v>
      </c>
      <c r="C22" s="157">
        <v>0.49</v>
      </c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</row>
    <row r="23" spans="1:15" ht="15.95" customHeight="1">
      <c r="A23" s="69" t="s">
        <v>78</v>
      </c>
      <c r="B23" s="156">
        <v>0.2</v>
      </c>
      <c r="C23" s="157">
        <v>0.21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</row>
    <row r="24" spans="1:15" ht="15.95" customHeight="1">
      <c r="A24" s="69" t="s">
        <v>400</v>
      </c>
      <c r="B24" s="156">
        <v>0.06</v>
      </c>
      <c r="C24" s="157">
        <v>0.06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</row>
    <row r="25" spans="1:15" ht="15.95" customHeight="1">
      <c r="A25" s="69" t="s">
        <v>79</v>
      </c>
      <c r="B25" s="156">
        <v>0.09</v>
      </c>
      <c r="C25" s="157">
        <v>0.05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</row>
    <row r="26" spans="1:15" ht="15.95" customHeight="1">
      <c r="A26" s="69" t="s">
        <v>331</v>
      </c>
      <c r="B26" s="156">
        <v>0.05</v>
      </c>
      <c r="C26" s="157">
        <v>0.06</v>
      </c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</row>
    <row r="27" spans="1:15" ht="15.95" customHeight="1">
      <c r="A27" s="69" t="s">
        <v>341</v>
      </c>
      <c r="B27" s="156">
        <v>0.09</v>
      </c>
      <c r="C27" s="157">
        <v>0.1</v>
      </c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 ht="15.95" customHeight="1">
      <c r="A28" s="74" t="s">
        <v>80</v>
      </c>
      <c r="B28" s="158">
        <v>0.02</v>
      </c>
      <c r="C28" s="159">
        <v>0.02</v>
      </c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</row>
    <row r="29" spans="1:15" s="143" customFormat="1" ht="15.95" customHeight="1">
      <c r="A29" s="75" t="s">
        <v>143</v>
      </c>
      <c r="B29" s="160">
        <v>1</v>
      </c>
      <c r="C29" s="161">
        <v>1</v>
      </c>
    </row>
    <row r="30" spans="1:15" ht="15.95" customHeight="1">
      <c r="A30" s="144" t="s">
        <v>332</v>
      </c>
      <c r="K30" s="43"/>
      <c r="L30" s="43"/>
      <c r="M30" s="43"/>
      <c r="N30" s="43"/>
      <c r="O30" s="43"/>
    </row>
    <row r="45" spans="1:1" ht="15">
      <c r="A45" s="390"/>
    </row>
  </sheetData>
  <mergeCells count="2">
    <mergeCell ref="B5:D5"/>
    <mergeCell ref="E5:O5"/>
  </mergeCells>
  <pageMargins left="0.74803149606299213" right="0.35433070866141736" top="0.47244094488188981" bottom="0.43307086614173229" header="0.11811023622047245" footer="0.11811023622047245"/>
  <pageSetup paperSize="9" scale="65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pageSetUpPr fitToPage="1"/>
  </sheetPr>
  <dimension ref="A1:I4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2" customWidth="1"/>
    <col min="8" max="9" width="14.7109375" style="57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1</v>
      </c>
      <c r="B2" s="30"/>
      <c r="C2" s="30"/>
      <c r="D2" s="30"/>
      <c r="E2" s="30"/>
      <c r="F2" s="30"/>
      <c r="G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392"/>
      <c r="I3" s="392"/>
    </row>
    <row r="4" spans="1:9" ht="20.100000000000001" customHeight="1">
      <c r="A4" s="47" t="s">
        <v>482</v>
      </c>
      <c r="B4" s="48"/>
      <c r="C4" s="48"/>
      <c r="D4" s="48"/>
      <c r="E4" s="48"/>
      <c r="F4" s="48"/>
      <c r="G4" s="48"/>
      <c r="H4" s="393"/>
      <c r="I4" s="393"/>
    </row>
    <row r="5" spans="1:9" s="138" customFormat="1" ht="15.95" customHeight="1">
      <c r="A5" s="136"/>
      <c r="B5" s="137"/>
      <c r="C5" s="489" t="s">
        <v>328</v>
      </c>
      <c r="D5" s="490"/>
      <c r="E5" s="137" t="s">
        <v>229</v>
      </c>
      <c r="F5" s="489"/>
      <c r="G5" s="495"/>
      <c r="H5" s="493"/>
      <c r="I5" s="494"/>
    </row>
    <row r="6" spans="1:9" s="138" customFormat="1" ht="15.95" customHeight="1">
      <c r="A6" s="136"/>
      <c r="B6" s="137" t="s">
        <v>326</v>
      </c>
      <c r="C6" s="489" t="s">
        <v>329</v>
      </c>
      <c r="D6" s="490"/>
      <c r="E6" s="137" t="s">
        <v>227</v>
      </c>
      <c r="F6" s="489"/>
      <c r="G6" s="495"/>
      <c r="H6" s="493"/>
      <c r="I6" s="494"/>
    </row>
    <row r="7" spans="1:9" s="53" customFormat="1" ht="15.95" customHeight="1">
      <c r="A7" s="136"/>
      <c r="B7" s="139" t="s">
        <v>327</v>
      </c>
      <c r="C7" s="491" t="s">
        <v>330</v>
      </c>
      <c r="D7" s="492"/>
      <c r="E7" s="139" t="s">
        <v>228</v>
      </c>
      <c r="F7" s="491" t="s">
        <v>28</v>
      </c>
      <c r="G7" s="496"/>
      <c r="H7" s="493"/>
      <c r="I7" s="494"/>
    </row>
    <row r="8" spans="1:9" ht="15.95" customHeight="1">
      <c r="A8" s="49" t="s">
        <v>314</v>
      </c>
      <c r="B8" s="140" t="s">
        <v>81</v>
      </c>
      <c r="C8" s="141" t="s">
        <v>81</v>
      </c>
      <c r="D8" s="141" t="s">
        <v>82</v>
      </c>
      <c r="E8" s="140" t="s">
        <v>81</v>
      </c>
      <c r="F8" s="141" t="s">
        <v>81</v>
      </c>
      <c r="G8" s="140" t="s">
        <v>82</v>
      </c>
      <c r="H8" s="175"/>
      <c r="I8" s="175"/>
    </row>
    <row r="9" spans="1:9" ht="15.95" customHeight="1">
      <c r="A9" s="69" t="s">
        <v>92</v>
      </c>
      <c r="B9" s="133">
        <v>51.105635174119435</v>
      </c>
      <c r="C9" s="132">
        <v>35.660478700620232</v>
      </c>
      <c r="D9" s="132">
        <v>0.1378324637506235</v>
      </c>
      <c r="E9" s="133">
        <v>3.6431373561252638</v>
      </c>
      <c r="F9" s="132">
        <v>90.409251230864953</v>
      </c>
      <c r="G9" s="133">
        <v>0.1378324637506235</v>
      </c>
      <c r="H9" s="86"/>
      <c r="I9" s="86"/>
    </row>
    <row r="10" spans="1:9" ht="15.95" customHeight="1">
      <c r="A10" s="142" t="s">
        <v>83</v>
      </c>
      <c r="B10" s="133">
        <v>28.426500647081699</v>
      </c>
      <c r="C10" s="132">
        <v>24.678983663255501</v>
      </c>
      <c r="D10" s="132">
        <v>0.1100137624863229</v>
      </c>
      <c r="E10" s="133">
        <v>0.147974851729026</v>
      </c>
      <c r="F10" s="132">
        <v>53.253459162066228</v>
      </c>
      <c r="G10" s="133">
        <v>0.1100137624863229</v>
      </c>
      <c r="H10" s="86"/>
      <c r="I10" s="86"/>
    </row>
    <row r="11" spans="1:9" ht="15.95" customHeight="1">
      <c r="A11" s="142" t="s">
        <v>154</v>
      </c>
      <c r="B11" s="133">
        <v>13.0055110969324</v>
      </c>
      <c r="C11" s="132">
        <v>7.8623617489266593</v>
      </c>
      <c r="D11" s="132">
        <v>2.1273458509592898E-2</v>
      </c>
      <c r="E11" s="133">
        <v>1.4127369750269698</v>
      </c>
      <c r="F11" s="132">
        <v>22.280609820886031</v>
      </c>
      <c r="G11" s="133">
        <v>2.1273458509592898E-2</v>
      </c>
      <c r="H11" s="86"/>
      <c r="I11" s="86"/>
    </row>
    <row r="12" spans="1:9" ht="15.95" customHeight="1">
      <c r="A12" s="142" t="s">
        <v>84</v>
      </c>
      <c r="B12" s="133">
        <v>6.6689545450147802</v>
      </c>
      <c r="C12" s="132">
        <v>1.98564087166446</v>
      </c>
      <c r="D12" s="132">
        <v>4.078182557352531E-3</v>
      </c>
      <c r="E12" s="133"/>
      <c r="F12" s="132">
        <v>8.6545954166792409</v>
      </c>
      <c r="G12" s="133">
        <v>4.078182557352531E-3</v>
      </c>
      <c r="H12" s="86"/>
      <c r="I12" s="86"/>
    </row>
    <row r="13" spans="1:9" ht="15.95" customHeight="1">
      <c r="A13" s="142" t="s">
        <v>85</v>
      </c>
      <c r="B13" s="133">
        <v>1.93294818315135</v>
      </c>
      <c r="C13" s="132">
        <v>0.37707652037361505</v>
      </c>
      <c r="D13" s="132">
        <v>2.9855395255617219E-3</v>
      </c>
      <c r="E13" s="133">
        <v>1.3528760294592299</v>
      </c>
      <c r="F13" s="132">
        <v>3.6629007329841947</v>
      </c>
      <c r="G13" s="133">
        <v>2.9855395255617219E-3</v>
      </c>
      <c r="H13" s="86"/>
      <c r="I13" s="86"/>
    </row>
    <row r="14" spans="1:9" ht="15.95" customHeight="1">
      <c r="A14" s="142" t="s">
        <v>86</v>
      </c>
      <c r="B14" s="133">
        <v>0.13684515527367799</v>
      </c>
      <c r="C14" s="132">
        <v>0.32494260119000001</v>
      </c>
      <c r="D14" s="132">
        <v>-3.4353684855646313E-4</v>
      </c>
      <c r="E14" s="133"/>
      <c r="F14" s="132">
        <v>0.46178775646367798</v>
      </c>
      <c r="G14" s="133">
        <v>-3.4353684855646313E-4</v>
      </c>
      <c r="H14" s="86"/>
      <c r="I14" s="86"/>
    </row>
    <row r="15" spans="1:9" ht="15.95" customHeight="1">
      <c r="A15" s="142" t="s">
        <v>93</v>
      </c>
      <c r="B15" s="133">
        <v>0.93487554666552997</v>
      </c>
      <c r="C15" s="132">
        <v>0.43147329521</v>
      </c>
      <c r="D15" s="132">
        <v>-1.7494247965011385E-4</v>
      </c>
      <c r="E15" s="133">
        <v>0.72954949991003804</v>
      </c>
      <c r="F15" s="132">
        <v>2.0958983417855679</v>
      </c>
      <c r="G15" s="133">
        <v>-1.7494247965011385E-4</v>
      </c>
      <c r="H15" s="86"/>
      <c r="I15" s="86"/>
    </row>
    <row r="16" spans="1:9" s="143" customFormat="1" ht="15.95" customHeight="1">
      <c r="A16" s="69" t="s">
        <v>307</v>
      </c>
      <c r="B16" s="133"/>
      <c r="C16" s="132">
        <v>1.99777</v>
      </c>
      <c r="D16" s="132">
        <v>1.2698560000000001</v>
      </c>
      <c r="E16" s="133"/>
      <c r="F16" s="132">
        <v>1.99777</v>
      </c>
      <c r="G16" s="133">
        <v>1.2698560000000001</v>
      </c>
      <c r="H16" s="86"/>
      <c r="I16" s="86"/>
    </row>
    <row r="17" spans="1:9" s="42" customFormat="1" ht="15.95" customHeight="1">
      <c r="A17" s="333" t="s">
        <v>87</v>
      </c>
      <c r="B17" s="78">
        <v>51.105635174119435</v>
      </c>
      <c r="C17" s="124">
        <v>37.658248700620234</v>
      </c>
      <c r="D17" s="124">
        <v>1.4076884637506235</v>
      </c>
      <c r="E17" s="78">
        <v>3.6431373561252638</v>
      </c>
      <c r="F17" s="124">
        <v>92.407021230864956</v>
      </c>
      <c r="G17" s="78">
        <v>1.4076884637506235</v>
      </c>
      <c r="H17" s="65"/>
      <c r="I17" s="65"/>
    </row>
    <row r="18" spans="1:9" ht="15.95" customHeight="1">
      <c r="A18" s="330" t="s">
        <v>174</v>
      </c>
      <c r="B18" s="331"/>
      <c r="C18" s="185"/>
      <c r="D18" s="331"/>
      <c r="E18" s="331"/>
      <c r="F18" s="185"/>
      <c r="G18" s="331"/>
      <c r="H18" s="147"/>
      <c r="I18" s="63"/>
    </row>
    <row r="19" spans="1:9" ht="15.95" customHeight="1"/>
    <row r="20" spans="1:9" ht="15.95" customHeight="1"/>
    <row r="21" spans="1:9" ht="15.95" customHeight="1"/>
    <row r="22" spans="1:9" ht="15.95" customHeight="1"/>
    <row r="23" spans="1:9" ht="15.95" customHeight="1"/>
    <row r="24" spans="1:9" ht="15.95" customHeight="1"/>
    <row r="25" spans="1:9" ht="15.95" customHeight="1"/>
    <row r="26" spans="1:9" ht="15.95" customHeight="1"/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spans="1:1" ht="15.95" customHeight="1"/>
    <row r="34" spans="1:1" ht="15.95" customHeight="1"/>
    <row r="35" spans="1:1" ht="15.95" customHeight="1"/>
    <row r="36" spans="1:1" ht="15.95" customHeight="1"/>
    <row r="37" spans="1:1" ht="13.5" customHeight="1"/>
    <row r="38" spans="1:1" ht="13.5" customHeight="1"/>
    <row r="39" spans="1:1" ht="13.5" customHeight="1"/>
    <row r="44" spans="1:1" ht="15">
      <c r="A44" s="390"/>
    </row>
  </sheetData>
  <mergeCells count="9">
    <mergeCell ref="C5:D5"/>
    <mergeCell ref="C6:D6"/>
    <mergeCell ref="C7:D7"/>
    <mergeCell ref="H5:I5"/>
    <mergeCell ref="H7:I7"/>
    <mergeCell ref="H6:I6"/>
    <mergeCell ref="F5:G5"/>
    <mergeCell ref="F6:G6"/>
    <mergeCell ref="F7:G7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pageSetUpPr fitToPage="1"/>
  </sheetPr>
  <dimension ref="A1:M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2" width="14.7109375" style="43" customWidth="1"/>
    <col min="13" max="13" width="14.7109375" style="42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3" ht="39.950000000000003" customHeight="1">
      <c r="A2" s="27" t="s">
        <v>483</v>
      </c>
      <c r="B2" s="28"/>
      <c r="C2" s="28"/>
      <c r="D2" s="28"/>
      <c r="E2" s="28"/>
      <c r="F2" s="28"/>
      <c r="G2" s="30"/>
      <c r="H2" s="30"/>
      <c r="I2" s="28"/>
      <c r="J2" s="28"/>
      <c r="K2" s="28"/>
      <c r="L2" s="28"/>
      <c r="M2" s="30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3" ht="20.100000000000001" customHeight="1">
      <c r="A4" s="47" t="s">
        <v>242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</row>
    <row r="5" spans="1:13" s="53" customFormat="1" ht="20.100000000000001" customHeight="1">
      <c r="A5" s="102"/>
      <c r="B5" s="103"/>
      <c r="C5" s="104"/>
      <c r="D5" s="471" t="s">
        <v>43</v>
      </c>
      <c r="E5" s="472"/>
      <c r="F5" s="475" t="s">
        <v>44</v>
      </c>
      <c r="G5" s="476"/>
      <c r="H5" s="104"/>
      <c r="I5" s="55"/>
      <c r="J5" s="56"/>
      <c r="K5" s="56"/>
      <c r="L5" s="101"/>
      <c r="M5" s="55"/>
    </row>
    <row r="6" spans="1:13" s="53" customFormat="1" ht="20.100000000000001" customHeight="1">
      <c r="A6" s="102"/>
      <c r="B6" s="103"/>
      <c r="C6" s="104" t="s">
        <v>35</v>
      </c>
      <c r="D6" s="473"/>
      <c r="E6" s="474"/>
      <c r="F6" s="477"/>
      <c r="G6" s="478"/>
      <c r="H6" s="104" t="s">
        <v>157</v>
      </c>
      <c r="I6" s="55"/>
      <c r="J6" s="56" t="s">
        <v>347</v>
      </c>
      <c r="K6" s="56" t="s">
        <v>36</v>
      </c>
      <c r="L6" s="101" t="s">
        <v>348</v>
      </c>
      <c r="M6" s="55" t="s">
        <v>6</v>
      </c>
    </row>
    <row r="7" spans="1:13" s="53" customFormat="1" ht="15.95" customHeight="1">
      <c r="A7" s="49" t="s">
        <v>314</v>
      </c>
      <c r="B7" s="409" t="s">
        <v>28</v>
      </c>
      <c r="C7" s="410" t="s">
        <v>29</v>
      </c>
      <c r="D7" s="241" t="s">
        <v>3</v>
      </c>
      <c r="E7" s="164" t="s">
        <v>4</v>
      </c>
      <c r="F7" s="241" t="s">
        <v>5</v>
      </c>
      <c r="G7" s="164" t="s">
        <v>26</v>
      </c>
      <c r="H7" s="410" t="s">
        <v>29</v>
      </c>
      <c r="I7" s="50" t="s">
        <v>1</v>
      </c>
      <c r="J7" s="51" t="s">
        <v>346</v>
      </c>
      <c r="K7" s="51" t="s">
        <v>0</v>
      </c>
      <c r="L7" s="52" t="s">
        <v>37</v>
      </c>
      <c r="M7" s="50" t="s">
        <v>7</v>
      </c>
    </row>
    <row r="8" spans="1:13" s="57" customFormat="1" ht="15.95" customHeight="1">
      <c r="A8" s="89"/>
      <c r="B8" s="411"/>
      <c r="C8" s="412"/>
      <c r="D8" s="90"/>
      <c r="E8" s="413"/>
      <c r="F8" s="414"/>
      <c r="G8" s="408"/>
      <c r="H8" s="412"/>
      <c r="I8" s="90"/>
      <c r="J8" s="91"/>
      <c r="K8" s="91"/>
      <c r="L8" s="408"/>
      <c r="M8" s="90"/>
    </row>
    <row r="9" spans="1:13" s="42" customFormat="1" ht="15.95" customHeight="1">
      <c r="A9" s="58" t="s">
        <v>8</v>
      </c>
      <c r="B9" s="111"/>
      <c r="C9" s="112"/>
      <c r="D9" s="59"/>
      <c r="E9" s="113"/>
      <c r="F9" s="114"/>
      <c r="G9" s="61"/>
      <c r="H9" s="112"/>
      <c r="I9" s="59"/>
      <c r="J9" s="63"/>
      <c r="K9" s="63"/>
      <c r="L9" s="61"/>
      <c r="M9" s="59"/>
    </row>
    <row r="10" spans="1:13" s="68" customFormat="1" ht="15.95" customHeight="1">
      <c r="A10" s="64" t="s">
        <v>95</v>
      </c>
      <c r="B10" s="115">
        <v>294.56906779751</v>
      </c>
      <c r="C10" s="116">
        <v>293.81291385363329</v>
      </c>
      <c r="D10" s="67">
        <v>111.65939008137339</v>
      </c>
      <c r="E10" s="117">
        <v>39.058818114247899</v>
      </c>
      <c r="F10" s="118">
        <v>76.329997000000006</v>
      </c>
      <c r="G10" s="66">
        <v>66.764708658012012</v>
      </c>
      <c r="H10" s="116">
        <v>0.75615394387670787</v>
      </c>
      <c r="I10" s="67">
        <v>0</v>
      </c>
      <c r="J10" s="65">
        <v>0</v>
      </c>
      <c r="K10" s="65">
        <v>0</v>
      </c>
      <c r="L10" s="66">
        <v>0.75615394387670787</v>
      </c>
      <c r="M10" s="67">
        <v>0</v>
      </c>
    </row>
    <row r="11" spans="1:13" s="42" customFormat="1" ht="15.95" customHeight="1">
      <c r="A11" s="69" t="s">
        <v>12</v>
      </c>
      <c r="B11" s="119">
        <v>0.87207120708375019</v>
      </c>
      <c r="C11" s="120">
        <v>0.86882296544300752</v>
      </c>
      <c r="D11" s="72">
        <v>-0.48727899999999968</v>
      </c>
      <c r="E11" s="121">
        <v>-0.12231212121162582</v>
      </c>
      <c r="F11" s="122">
        <v>1.0035559999999937</v>
      </c>
      <c r="G11" s="71">
        <v>0.47485808665463214</v>
      </c>
      <c r="H11" s="120">
        <v>3.0000000000000001E-3</v>
      </c>
      <c r="I11" s="72"/>
      <c r="J11" s="70"/>
      <c r="K11" s="70"/>
      <c r="L11" s="71">
        <v>3.0000000000000001E-3</v>
      </c>
      <c r="M11" s="72"/>
    </row>
    <row r="12" spans="1:13" s="68" customFormat="1" ht="15.95" customHeight="1">
      <c r="A12" s="73" t="s">
        <v>348</v>
      </c>
      <c r="B12" s="119"/>
      <c r="C12" s="120"/>
      <c r="D12" s="72"/>
      <c r="E12" s="121"/>
      <c r="F12" s="122"/>
      <c r="G12" s="71"/>
      <c r="H12" s="120"/>
      <c r="I12" s="72"/>
      <c r="J12" s="70"/>
      <c r="K12" s="70"/>
      <c r="L12" s="71"/>
      <c r="M12" s="72"/>
    </row>
    <row r="13" spans="1:13" s="68" customFormat="1" ht="15.95" customHeight="1">
      <c r="A13" s="73" t="s">
        <v>24</v>
      </c>
      <c r="B13" s="119"/>
      <c r="C13" s="120"/>
      <c r="D13" s="72"/>
      <c r="E13" s="121"/>
      <c r="F13" s="122"/>
      <c r="G13" s="71"/>
      <c r="H13" s="120"/>
      <c r="I13" s="72"/>
      <c r="J13" s="70"/>
      <c r="K13" s="70"/>
      <c r="L13" s="71"/>
      <c r="M13" s="72"/>
    </row>
    <row r="14" spans="1:13" s="42" customFormat="1" ht="15.95" customHeight="1">
      <c r="A14" s="74" t="s">
        <v>33</v>
      </c>
      <c r="B14" s="119">
        <v>3.2603577535755468</v>
      </c>
      <c r="C14" s="120">
        <v>3.2352210643060402</v>
      </c>
      <c r="D14" s="72">
        <v>0.14938988173876896</v>
      </c>
      <c r="E14" s="121">
        <v>2.2897410601726561E-2</v>
      </c>
      <c r="F14" s="122">
        <v>3.3360776559286986E-2</v>
      </c>
      <c r="G14" s="71">
        <v>3.0295729954062578</v>
      </c>
      <c r="H14" s="120">
        <v>2.5136689269506518E-2</v>
      </c>
      <c r="I14" s="72"/>
      <c r="J14" s="70"/>
      <c r="K14" s="70"/>
      <c r="L14" s="71">
        <v>2.5136689269506518E-2</v>
      </c>
      <c r="M14" s="72"/>
    </row>
    <row r="15" spans="1:13" s="42" customFormat="1" ht="15.95" customHeight="1">
      <c r="A15" s="75" t="s">
        <v>13</v>
      </c>
      <c r="B15" s="123">
        <v>298.7014967581693</v>
      </c>
      <c r="C15" s="124">
        <v>297.91695788338234</v>
      </c>
      <c r="D15" s="78">
        <v>111.32150096311216</v>
      </c>
      <c r="E15" s="125">
        <v>38.959403403637999</v>
      </c>
      <c r="F15" s="126">
        <v>77.366913776559286</v>
      </c>
      <c r="G15" s="77">
        <v>70.269139740072902</v>
      </c>
      <c r="H15" s="124">
        <v>0.78453887478695727</v>
      </c>
      <c r="I15" s="78">
        <v>0</v>
      </c>
      <c r="J15" s="76">
        <v>0</v>
      </c>
      <c r="K15" s="76">
        <v>0</v>
      </c>
      <c r="L15" s="77">
        <v>0.78453887478695727</v>
      </c>
      <c r="M15" s="78">
        <v>0</v>
      </c>
    </row>
    <row r="16" spans="1:13" s="42" customFormat="1" ht="15.95" customHeight="1">
      <c r="A16" s="79"/>
      <c r="B16" s="127"/>
      <c r="C16" s="128"/>
      <c r="D16" s="82"/>
      <c r="E16" s="129"/>
      <c r="F16" s="130"/>
      <c r="G16" s="81"/>
      <c r="H16" s="128"/>
      <c r="I16" s="82"/>
      <c r="J16" s="80"/>
      <c r="K16" s="80"/>
      <c r="L16" s="81"/>
      <c r="M16" s="82"/>
    </row>
    <row r="17" spans="1:13" s="42" customFormat="1" ht="15.95" customHeight="1">
      <c r="A17" s="58" t="s">
        <v>46</v>
      </c>
      <c r="B17" s="131"/>
      <c r="C17" s="132"/>
      <c r="D17" s="133"/>
      <c r="E17" s="134"/>
      <c r="F17" s="135"/>
      <c r="G17" s="84"/>
      <c r="H17" s="132"/>
      <c r="I17" s="133"/>
      <c r="J17" s="86"/>
      <c r="K17" s="86"/>
      <c r="L17" s="84"/>
      <c r="M17" s="133"/>
    </row>
    <row r="18" spans="1:13" s="68" customFormat="1" ht="15.95" customHeight="1">
      <c r="A18" s="64" t="s">
        <v>95</v>
      </c>
      <c r="B18" s="115">
        <v>337.00002900000004</v>
      </c>
      <c r="C18" s="116">
        <v>141.16802133994582</v>
      </c>
      <c r="D18" s="67">
        <v>49.367876635347685</v>
      </c>
      <c r="E18" s="117">
        <v>53.041817468644844</v>
      </c>
      <c r="F18" s="118">
        <v>10.890832999999999</v>
      </c>
      <c r="G18" s="66">
        <v>27.867494235953274</v>
      </c>
      <c r="H18" s="116">
        <v>195.45852486254421</v>
      </c>
      <c r="I18" s="67">
        <v>151.78308974109231</v>
      </c>
      <c r="J18" s="65">
        <v>30.420803041177802</v>
      </c>
      <c r="K18" s="65">
        <v>2.1433265095933582</v>
      </c>
      <c r="L18" s="66">
        <v>11.111305570680736</v>
      </c>
      <c r="M18" s="67">
        <v>0.37348279751000985</v>
      </c>
    </row>
    <row r="19" spans="1:13" s="42" customFormat="1" ht="15.95" customHeight="1">
      <c r="A19" s="69" t="s">
        <v>12</v>
      </c>
      <c r="B19" s="119">
        <v>-8.2062944048400901</v>
      </c>
      <c r="C19" s="120">
        <v>-2.6024420326725046</v>
      </c>
      <c r="D19" s="72">
        <v>-0.68904959731947146</v>
      </c>
      <c r="E19" s="121">
        <v>-1.3062887891111392</v>
      </c>
      <c r="F19" s="122">
        <v>-0.11167150013733165</v>
      </c>
      <c r="G19" s="71">
        <v>-0.49543214610453562</v>
      </c>
      <c r="H19" s="120">
        <v>-5.6038523328267971</v>
      </c>
      <c r="I19" s="72">
        <v>-3.6131091661396302</v>
      </c>
      <c r="J19" s="70">
        <v>-1.2421577287120258</v>
      </c>
      <c r="K19" s="70">
        <v>-0.55560684044894315</v>
      </c>
      <c r="L19" s="71">
        <v>-0.19297859752616642</v>
      </c>
      <c r="M19" s="72"/>
    </row>
    <row r="20" spans="1:13" s="68" customFormat="1" ht="15.95" customHeight="1">
      <c r="A20" s="73" t="s">
        <v>348</v>
      </c>
      <c r="B20" s="119">
        <v>-3.5021642121102552</v>
      </c>
      <c r="C20" s="120">
        <v>2.8296593551316853</v>
      </c>
      <c r="D20" s="72">
        <v>2.6059235152987239</v>
      </c>
      <c r="E20" s="121">
        <v>2.3327973749612284E-2</v>
      </c>
      <c r="F20" s="122">
        <v>0.17617924504839858</v>
      </c>
      <c r="G20" s="71">
        <v>2.4228621034950586E-2</v>
      </c>
      <c r="H20" s="120">
        <v>-6.3318235672419405</v>
      </c>
      <c r="I20" s="72"/>
      <c r="J20" s="70"/>
      <c r="K20" s="70"/>
      <c r="L20" s="71">
        <v>-6.3318235672419405</v>
      </c>
      <c r="M20" s="72"/>
    </row>
    <row r="21" spans="1:13" s="68" customFormat="1" ht="15.95" customHeight="1">
      <c r="A21" s="73" t="s">
        <v>24</v>
      </c>
      <c r="B21" s="119"/>
      <c r="C21" s="120"/>
      <c r="D21" s="72"/>
      <c r="E21" s="121"/>
      <c r="F21" s="122"/>
      <c r="G21" s="71"/>
      <c r="H21" s="120"/>
      <c r="I21" s="72"/>
      <c r="J21" s="70"/>
      <c r="K21" s="70"/>
      <c r="L21" s="71"/>
      <c r="M21" s="72"/>
    </row>
    <row r="22" spans="1:13" s="42" customFormat="1" ht="15.95" customHeight="1">
      <c r="A22" s="74" t="s">
        <v>33</v>
      </c>
      <c r="B22" s="119">
        <v>-1.2553425490497079</v>
      </c>
      <c r="C22" s="120">
        <v>0.34311996422747076</v>
      </c>
      <c r="D22" s="72"/>
      <c r="E22" s="121"/>
      <c r="F22" s="122"/>
      <c r="G22" s="71">
        <v>0.34311996422747076</v>
      </c>
      <c r="H22" s="120">
        <v>-1.6305772419968527</v>
      </c>
      <c r="I22" s="72">
        <v>-1.2130000218197021</v>
      </c>
      <c r="J22" s="70">
        <v>-0.4175736302465019</v>
      </c>
      <c r="K22" s="70"/>
      <c r="L22" s="71">
        <v>-3.589930648803711E-6</v>
      </c>
      <c r="M22" s="72">
        <v>3.2114728719674079E-2</v>
      </c>
    </row>
    <row r="23" spans="1:13" s="42" customFormat="1" ht="15.95" customHeight="1">
      <c r="A23" s="75" t="s">
        <v>13</v>
      </c>
      <c r="B23" s="123">
        <v>324.03622783399999</v>
      </c>
      <c r="C23" s="124">
        <v>141.73835862663248</v>
      </c>
      <c r="D23" s="78">
        <v>51.284750553326937</v>
      </c>
      <c r="E23" s="125">
        <v>51.758856653283317</v>
      </c>
      <c r="F23" s="126">
        <v>10.955340744911066</v>
      </c>
      <c r="G23" s="77">
        <v>27.739410675111159</v>
      </c>
      <c r="H23" s="124">
        <v>181.89227172047862</v>
      </c>
      <c r="I23" s="78">
        <v>146.95698055313298</v>
      </c>
      <c r="J23" s="76">
        <v>28.761071682219274</v>
      </c>
      <c r="K23" s="76">
        <v>1.5877196691444151</v>
      </c>
      <c r="L23" s="77">
        <v>4.5864998159819805</v>
      </c>
      <c r="M23" s="78">
        <v>0.40559748688890035</v>
      </c>
    </row>
    <row r="24" spans="1:13" s="42" customFormat="1" ht="15.95" customHeight="1">
      <c r="A24" s="79"/>
      <c r="B24" s="127"/>
      <c r="C24" s="128"/>
      <c r="D24" s="82"/>
      <c r="E24" s="129"/>
      <c r="F24" s="130"/>
      <c r="G24" s="81"/>
      <c r="H24" s="128"/>
      <c r="I24" s="82"/>
      <c r="J24" s="80"/>
      <c r="K24" s="80"/>
      <c r="L24" s="81"/>
      <c r="M24" s="82"/>
    </row>
    <row r="25" spans="1:13" s="42" customFormat="1" ht="15.95" customHeight="1">
      <c r="A25" s="58" t="s">
        <v>47</v>
      </c>
      <c r="B25" s="131"/>
      <c r="C25" s="132"/>
      <c r="D25" s="133"/>
      <c r="E25" s="134"/>
      <c r="F25" s="135"/>
      <c r="G25" s="84"/>
      <c r="H25" s="132"/>
      <c r="I25" s="133"/>
      <c r="J25" s="86"/>
      <c r="K25" s="86"/>
      <c r="L25" s="84"/>
      <c r="M25" s="133"/>
    </row>
    <row r="26" spans="1:13" s="68" customFormat="1" ht="15.95" customHeight="1">
      <c r="A26" s="64" t="s">
        <v>95</v>
      </c>
      <c r="B26" s="115">
        <v>586.19312300000001</v>
      </c>
      <c r="C26" s="116">
        <v>515.87307276552224</v>
      </c>
      <c r="D26" s="67">
        <v>158.09625608046539</v>
      </c>
      <c r="E26" s="117">
        <v>90.911155269595525</v>
      </c>
      <c r="F26" s="118">
        <v>137.403109</v>
      </c>
      <c r="G26" s="66">
        <v>129.46255241546129</v>
      </c>
      <c r="H26" s="116">
        <v>70.320050234477762</v>
      </c>
      <c r="I26" s="67">
        <v>0.48710642630576706</v>
      </c>
      <c r="J26" s="65">
        <v>58.20925468172431</v>
      </c>
      <c r="K26" s="65">
        <v>6.3588674171821022</v>
      </c>
      <c r="L26" s="66">
        <v>5.2648217092655951</v>
      </c>
      <c r="M26" s="67">
        <v>0</v>
      </c>
    </row>
    <row r="27" spans="1:13" s="42" customFormat="1" ht="15.95" customHeight="1">
      <c r="A27" s="69" t="s">
        <v>12</v>
      </c>
      <c r="B27" s="119">
        <v>20.94149452414425</v>
      </c>
      <c r="C27" s="120">
        <v>20.599341514212426</v>
      </c>
      <c r="D27" s="72">
        <v>9.5629836254926222</v>
      </c>
      <c r="E27" s="121">
        <v>2.8527015718537108</v>
      </c>
      <c r="F27" s="122">
        <v>2.3895820828151262</v>
      </c>
      <c r="G27" s="71">
        <v>5.7940742340510836</v>
      </c>
      <c r="H27" s="120">
        <v>0.3421530099317811</v>
      </c>
      <c r="I27" s="72">
        <v>-4.5319260789295664E-2</v>
      </c>
      <c r="J27" s="70">
        <v>1.4530931884959322</v>
      </c>
      <c r="K27" s="70">
        <v>-0.98667271323116168</v>
      </c>
      <c r="L27" s="71">
        <v>-7.8948204543693778E-2</v>
      </c>
      <c r="M27" s="72">
        <v>-4.1580603858741268E-16</v>
      </c>
    </row>
    <row r="28" spans="1:13" s="68" customFormat="1" ht="15.95" customHeight="1">
      <c r="A28" s="73" t="s">
        <v>348</v>
      </c>
      <c r="B28" s="119">
        <v>-4.3884920036915958</v>
      </c>
      <c r="C28" s="120">
        <v>-3.3501070941754065</v>
      </c>
      <c r="D28" s="72">
        <v>-2.8595900933907799</v>
      </c>
      <c r="E28" s="121">
        <v>-0.19774448210128151</v>
      </c>
      <c r="F28" s="122">
        <v>-6.1189041045525E-2</v>
      </c>
      <c r="G28" s="71">
        <v>-0.23158347763782025</v>
      </c>
      <c r="H28" s="120">
        <v>-1.0383849095161892</v>
      </c>
      <c r="I28" s="72"/>
      <c r="J28" s="70"/>
      <c r="K28" s="70"/>
      <c r="L28" s="71">
        <v>-1.0383849095161892</v>
      </c>
      <c r="M28" s="72"/>
    </row>
    <row r="29" spans="1:13" s="68" customFormat="1" ht="15.95" customHeight="1">
      <c r="A29" s="73" t="s">
        <v>24</v>
      </c>
      <c r="B29" s="119"/>
      <c r="C29" s="120"/>
      <c r="D29" s="72"/>
      <c r="E29" s="121"/>
      <c r="F29" s="122"/>
      <c r="G29" s="71"/>
      <c r="H29" s="120"/>
      <c r="I29" s="72"/>
      <c r="J29" s="70"/>
      <c r="K29" s="70"/>
      <c r="L29" s="71"/>
      <c r="M29" s="72"/>
    </row>
    <row r="30" spans="1:13" s="42" customFormat="1" ht="15.95" customHeight="1">
      <c r="A30" s="74" t="s">
        <v>33</v>
      </c>
      <c r="B30" s="119">
        <v>3.0518244795473453</v>
      </c>
      <c r="C30" s="120">
        <v>2.8903680591481931</v>
      </c>
      <c r="D30" s="72"/>
      <c r="E30" s="121"/>
      <c r="F30" s="122"/>
      <c r="G30" s="71">
        <v>2.8903680591481931</v>
      </c>
      <c r="H30" s="120">
        <v>0.16145593201349956</v>
      </c>
      <c r="I30" s="72">
        <v>-4.7999414216277E-3</v>
      </c>
      <c r="J30" s="70">
        <v>5.3266247377403257E-2</v>
      </c>
      <c r="K30" s="70">
        <v>0.11565133696372604</v>
      </c>
      <c r="L30" s="71">
        <v>-2.6617109060020449E-3</v>
      </c>
      <c r="M30" s="72">
        <v>4.8838565271580594E-7</v>
      </c>
    </row>
    <row r="31" spans="1:13" s="42" customFormat="1" ht="15.95" customHeight="1">
      <c r="A31" s="75" t="s">
        <v>13</v>
      </c>
      <c r="B31" s="123">
        <v>605.79795000000001</v>
      </c>
      <c r="C31" s="124">
        <v>536.01267524470745</v>
      </c>
      <c r="D31" s="78">
        <v>164.79964961256724</v>
      </c>
      <c r="E31" s="125">
        <v>93.566112359347954</v>
      </c>
      <c r="F31" s="126">
        <v>139.7315020417696</v>
      </c>
      <c r="G31" s="77">
        <v>137.91541123102274</v>
      </c>
      <c r="H31" s="124">
        <v>69.785274266906853</v>
      </c>
      <c r="I31" s="78">
        <v>0.4369872240948437</v>
      </c>
      <c r="J31" s="76">
        <v>59.715614117597646</v>
      </c>
      <c r="K31" s="76">
        <v>5.4878460409146665</v>
      </c>
      <c r="L31" s="77">
        <v>4.14482688429971</v>
      </c>
      <c r="M31" s="78">
        <v>4.883856522999999E-7</v>
      </c>
    </row>
    <row r="32" spans="1:13" ht="15.95" customHeight="1">
      <c r="A32" s="330"/>
      <c r="B32" s="331"/>
      <c r="C32" s="331"/>
      <c r="D32" s="331"/>
      <c r="E32" s="331"/>
      <c r="F32" s="331"/>
      <c r="G32" s="185"/>
      <c r="H32" s="185"/>
      <c r="I32" s="185"/>
      <c r="J32" s="331"/>
      <c r="K32" s="331"/>
      <c r="L32" s="331"/>
      <c r="M32" s="331"/>
    </row>
    <row r="33" ht="15.95" customHeight="1"/>
    <row r="34" ht="15.95" customHeight="1"/>
    <row r="35" ht="15.95" customHeight="1"/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6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24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42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56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294.56906779751</v>
      </c>
      <c r="E8" s="66">
        <v>298.03004799999997</v>
      </c>
      <c r="F8" s="67">
        <v>296.45444900000001</v>
      </c>
      <c r="G8" s="65">
        <v>292.966182</v>
      </c>
      <c r="H8" s="65">
        <v>291.58660299959996</v>
      </c>
      <c r="I8" s="65">
        <v>287.69256899986988</v>
      </c>
    </row>
    <row r="9" spans="1:9" s="42" customFormat="1" ht="15.95" customHeight="1">
      <c r="A9" s="69" t="s">
        <v>12</v>
      </c>
      <c r="B9" s="72"/>
      <c r="C9" s="70"/>
      <c r="D9" s="461">
        <v>0.87207120708375019</v>
      </c>
      <c r="E9" s="71">
        <v>0.44405284277501789</v>
      </c>
      <c r="F9" s="72">
        <v>1.6580959264372632</v>
      </c>
      <c r="G9" s="70">
        <v>3.1704066327136764</v>
      </c>
      <c r="H9" s="70">
        <v>1.742479375366595</v>
      </c>
      <c r="I9" s="70">
        <v>2.6149507397903271</v>
      </c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>
        <v>3.2603577535755468</v>
      </c>
      <c r="E12" s="71">
        <v>-3.9050330452649815</v>
      </c>
      <c r="F12" s="72">
        <v>-8.2496926437308965E-2</v>
      </c>
      <c r="G12" s="70">
        <v>0.31786036728633116</v>
      </c>
      <c r="H12" s="70">
        <v>-0.3629003749665527</v>
      </c>
      <c r="I12" s="70">
        <v>1.2790832599397568</v>
      </c>
    </row>
    <row r="13" spans="1:9" s="42" customFormat="1" ht="15.95" customHeight="1">
      <c r="A13" s="75" t="s">
        <v>13</v>
      </c>
      <c r="B13" s="78"/>
      <c r="C13" s="76"/>
      <c r="D13" s="462">
        <v>298.7014967581693</v>
      </c>
      <c r="E13" s="77">
        <v>294.56906779751</v>
      </c>
      <c r="F13" s="78">
        <v>298.03004799999997</v>
      </c>
      <c r="G13" s="76">
        <v>296.45444900000001</v>
      </c>
      <c r="H13" s="76">
        <v>292.966182</v>
      </c>
      <c r="I13" s="76">
        <v>291.58660299959996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337.00002900000004</v>
      </c>
      <c r="E16" s="66">
        <v>318.32528499999995</v>
      </c>
      <c r="F16" s="67">
        <v>320.89176199999986</v>
      </c>
      <c r="G16" s="65">
        <v>322.278886</v>
      </c>
      <c r="H16" s="65">
        <v>318.7218410000001</v>
      </c>
      <c r="I16" s="65">
        <v>308.99466599999988</v>
      </c>
    </row>
    <row r="17" spans="1:9" s="42" customFormat="1" ht="15.95" customHeight="1">
      <c r="A17" s="69" t="s">
        <v>12</v>
      </c>
      <c r="B17" s="72"/>
      <c r="C17" s="70"/>
      <c r="D17" s="461">
        <v>-8.2062944048400901</v>
      </c>
      <c r="E17" s="71">
        <v>11.597011528874477</v>
      </c>
      <c r="F17" s="72">
        <v>3.597366334828489E-2</v>
      </c>
      <c r="G17" s="70">
        <v>-4.4025101647395068</v>
      </c>
      <c r="H17" s="70">
        <v>5.322730448340665</v>
      </c>
      <c r="I17" s="70">
        <v>5.8758972487492445</v>
      </c>
    </row>
    <row r="18" spans="1:9" s="68" customFormat="1" ht="15.95" customHeight="1">
      <c r="A18" s="73" t="s">
        <v>348</v>
      </c>
      <c r="B18" s="72"/>
      <c r="C18" s="70"/>
      <c r="D18" s="461">
        <v>-3.5021642121102552</v>
      </c>
      <c r="E18" s="71">
        <v>7.6293879670247922</v>
      </c>
      <c r="F18" s="72">
        <v>-0.58658034057881492</v>
      </c>
      <c r="G18" s="70">
        <v>-0.52616664397219504</v>
      </c>
      <c r="H18" s="70">
        <v>-0.24332304378150915</v>
      </c>
      <c r="I18" s="70">
        <v>2.1700133574482185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-1.2553425490497079</v>
      </c>
      <c r="E20" s="71">
        <v>-0.55165549589918106</v>
      </c>
      <c r="F20" s="72">
        <v>-2.0158703227693766</v>
      </c>
      <c r="G20" s="70">
        <v>3.5415528087115598</v>
      </c>
      <c r="H20" s="70">
        <v>-1.5223624045592534</v>
      </c>
      <c r="I20" s="70">
        <v>1.6812643938027536</v>
      </c>
    </row>
    <row r="21" spans="1:9" s="42" customFormat="1" ht="15.95" customHeight="1">
      <c r="A21" s="75" t="s">
        <v>13</v>
      </c>
      <c r="B21" s="78"/>
      <c r="C21" s="76"/>
      <c r="D21" s="462">
        <v>324.03622783399999</v>
      </c>
      <c r="E21" s="77">
        <v>337.00002900000004</v>
      </c>
      <c r="F21" s="78">
        <v>318.32528499999995</v>
      </c>
      <c r="G21" s="76">
        <v>320.89176199999986</v>
      </c>
      <c r="H21" s="76">
        <v>322.278886</v>
      </c>
      <c r="I21" s="76">
        <v>318.7218410000001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586.19312300000001</v>
      </c>
      <c r="E24" s="66">
        <v>574.43288700000005</v>
      </c>
      <c r="F24" s="67">
        <v>574.24641300000008</v>
      </c>
      <c r="G24" s="65">
        <v>571.12438299999997</v>
      </c>
      <c r="H24" s="65">
        <v>561.44021499999997</v>
      </c>
      <c r="I24" s="65">
        <v>555.81219589700311</v>
      </c>
    </row>
    <row r="25" spans="1:9" s="42" customFormat="1" ht="15.95" customHeight="1">
      <c r="A25" s="69" t="s">
        <v>12</v>
      </c>
      <c r="B25" s="72"/>
      <c r="C25" s="70"/>
      <c r="D25" s="461">
        <v>20.94149452414425</v>
      </c>
      <c r="E25" s="71">
        <v>9.1754409774311458</v>
      </c>
      <c r="F25" s="72">
        <v>2.5076138579813083</v>
      </c>
      <c r="G25" s="70">
        <v>4.4318507629156558</v>
      </c>
      <c r="H25" s="70">
        <v>11.666266592979062</v>
      </c>
      <c r="I25" s="70">
        <v>4.7717766701035158</v>
      </c>
    </row>
    <row r="26" spans="1:9" s="68" customFormat="1" ht="15.95" customHeight="1">
      <c r="A26" s="73" t="s">
        <v>348</v>
      </c>
      <c r="B26" s="72"/>
      <c r="C26" s="70"/>
      <c r="D26" s="461">
        <v>-4.3884920036915958</v>
      </c>
      <c r="E26" s="71">
        <v>8.8664944947734394</v>
      </c>
      <c r="F26" s="72">
        <v>-2.9893366820702605</v>
      </c>
      <c r="G26" s="70">
        <v>-1.1490470265643828</v>
      </c>
      <c r="H26" s="70">
        <v>-1.3895117706060067</v>
      </c>
      <c r="I26" s="70">
        <v>0.32738385033968886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>
        <v>3.0518244795473453</v>
      </c>
      <c r="E28" s="71">
        <v>-6.2816994722046209</v>
      </c>
      <c r="F28" s="72">
        <v>0.66819682408892755</v>
      </c>
      <c r="G28" s="70">
        <v>-0.1607737363511644</v>
      </c>
      <c r="H28" s="70">
        <v>-0.59258682237305604</v>
      </c>
      <c r="I28" s="70">
        <v>0.5288585825536547</v>
      </c>
    </row>
    <row r="29" spans="1:9" s="42" customFormat="1" ht="15.95" customHeight="1">
      <c r="A29" s="75" t="s">
        <v>13</v>
      </c>
      <c r="B29" s="78"/>
      <c r="C29" s="76"/>
      <c r="D29" s="462">
        <v>605.79795000000001</v>
      </c>
      <c r="E29" s="77">
        <v>586.19312300000001</v>
      </c>
      <c r="F29" s="78">
        <v>574.43288700000005</v>
      </c>
      <c r="G29" s="76">
        <v>574.24641300000008</v>
      </c>
      <c r="H29" s="76">
        <v>571.12438299999997</v>
      </c>
      <c r="I29" s="76">
        <v>561.44021499999997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4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56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293.81291385363329</v>
      </c>
      <c r="E8" s="66">
        <v>297.26431536323281</v>
      </c>
      <c r="F8" s="67">
        <v>295.53619666706959</v>
      </c>
      <c r="G8" s="65">
        <v>292.1326133618652</v>
      </c>
      <c r="H8" s="65">
        <v>290.83016306875652</v>
      </c>
      <c r="I8" s="65">
        <v>286.78151083089699</v>
      </c>
    </row>
    <row r="9" spans="1:9" s="42" customFormat="1" ht="15.95" customHeight="1">
      <c r="A9" s="69" t="s">
        <v>12</v>
      </c>
      <c r="B9" s="72"/>
      <c r="C9" s="70"/>
      <c r="D9" s="461">
        <v>0.86882296544300752</v>
      </c>
      <c r="E9" s="71">
        <v>0.44573829465841586</v>
      </c>
      <c r="F9" s="72">
        <v>1.6465424241415929</v>
      </c>
      <c r="G9" s="70">
        <v>3.1678117528153904</v>
      </c>
      <c r="H9" s="70">
        <v>1.7429089244341656</v>
      </c>
      <c r="I9" s="70">
        <v>2.6075010069441467</v>
      </c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>
        <v>3.2352210643060402</v>
      </c>
      <c r="E12" s="71">
        <v>-3.8971398042579364</v>
      </c>
      <c r="F12" s="72">
        <v>8.1576272021628593E-2</v>
      </c>
      <c r="G12" s="70">
        <v>0.23577155238900235</v>
      </c>
      <c r="H12" s="70">
        <v>-0.44045863132548846</v>
      </c>
      <c r="I12" s="70">
        <v>1.4411512309153816</v>
      </c>
    </row>
    <row r="13" spans="1:9" s="42" customFormat="1" ht="15.95" customHeight="1">
      <c r="A13" s="75" t="s">
        <v>13</v>
      </c>
      <c r="B13" s="78"/>
      <c r="C13" s="76"/>
      <c r="D13" s="462">
        <v>297.91695788338234</v>
      </c>
      <c r="E13" s="77">
        <v>293.81291385363329</v>
      </c>
      <c r="F13" s="78">
        <v>297.26431536323281</v>
      </c>
      <c r="G13" s="76">
        <v>295.53619666706959</v>
      </c>
      <c r="H13" s="76">
        <v>292.1326133618652</v>
      </c>
      <c r="I13" s="76">
        <v>290.83016306875652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141.16802133994582</v>
      </c>
      <c r="E16" s="66">
        <v>139.84985400014983</v>
      </c>
      <c r="F16" s="67">
        <v>139.58403312864291</v>
      </c>
      <c r="G16" s="65">
        <v>139.98496844541725</v>
      </c>
      <c r="H16" s="65">
        <v>137.17711867958081</v>
      </c>
      <c r="I16" s="65">
        <v>132.94707216117166</v>
      </c>
    </row>
    <row r="17" spans="1:9" s="42" customFormat="1" ht="15.95" customHeight="1">
      <c r="A17" s="69" t="s">
        <v>12</v>
      </c>
      <c r="B17" s="72"/>
      <c r="C17" s="70"/>
      <c r="D17" s="461">
        <v>-2.6024420326725046</v>
      </c>
      <c r="E17" s="71">
        <v>2.2257256780958539</v>
      </c>
      <c r="F17" s="72">
        <v>0.64401487660750845</v>
      </c>
      <c r="G17" s="70">
        <v>0.17910617088693059</v>
      </c>
      <c r="H17" s="70">
        <v>3.1072440184331382</v>
      </c>
      <c r="I17" s="70">
        <v>1.9896392068741333</v>
      </c>
    </row>
    <row r="18" spans="1:9" s="68" customFormat="1" ht="15.95" customHeight="1">
      <c r="A18" s="73" t="s">
        <v>348</v>
      </c>
      <c r="B18" s="72"/>
      <c r="C18" s="70"/>
      <c r="D18" s="461">
        <v>2.8296593551316853</v>
      </c>
      <c r="E18" s="71">
        <v>0.55201588305414495</v>
      </c>
      <c r="F18" s="72">
        <v>-0.42347482402792636</v>
      </c>
      <c r="G18" s="70">
        <v>-0.50521936991974392</v>
      </c>
      <c r="H18" s="70">
        <v>-0.23245183092875918</v>
      </c>
      <c r="I18" s="70">
        <v>2.4554241700995654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0.34311996422747076</v>
      </c>
      <c r="E20" s="71">
        <v>-1.4595742213540075</v>
      </c>
      <c r="F20" s="72">
        <v>4.5280818927335757E-2</v>
      </c>
      <c r="G20" s="70">
        <v>-7.4822117741523725E-2</v>
      </c>
      <c r="H20" s="70">
        <v>-6.6942421667942037E-2</v>
      </c>
      <c r="I20" s="70">
        <v>-0.21501685856454472</v>
      </c>
    </row>
    <row r="21" spans="1:9" s="42" customFormat="1" ht="15.95" customHeight="1">
      <c r="A21" s="75" t="s">
        <v>13</v>
      </c>
      <c r="B21" s="78"/>
      <c r="C21" s="76"/>
      <c r="D21" s="462">
        <v>141.73835862663248</v>
      </c>
      <c r="E21" s="77">
        <v>141.16802133994582</v>
      </c>
      <c r="F21" s="78">
        <v>139.84985400014983</v>
      </c>
      <c r="G21" s="76">
        <v>139.58403312864291</v>
      </c>
      <c r="H21" s="76">
        <v>139.98496844541725</v>
      </c>
      <c r="I21" s="76">
        <v>137.17711867958081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515.87307276552224</v>
      </c>
      <c r="E24" s="66">
        <v>510.88577180582917</v>
      </c>
      <c r="F24" s="67">
        <v>508.26318370654133</v>
      </c>
      <c r="G24" s="65">
        <v>507.59521529369061</v>
      </c>
      <c r="H24" s="65">
        <v>500.53687684438387</v>
      </c>
      <c r="I24" s="65">
        <v>492.66140443117069</v>
      </c>
    </row>
    <row r="25" spans="1:9" s="42" customFormat="1" ht="15.95" customHeight="1">
      <c r="A25" s="69" t="s">
        <v>12</v>
      </c>
      <c r="B25" s="72"/>
      <c r="C25" s="70"/>
      <c r="D25" s="461">
        <v>20.599341514212426</v>
      </c>
      <c r="E25" s="71">
        <v>3.1631628857299035</v>
      </c>
      <c r="F25" s="72">
        <v>4.4281657345526657</v>
      </c>
      <c r="G25" s="70">
        <v>1.6549361651830203</v>
      </c>
      <c r="H25" s="70">
        <v>8.5422944374653085</v>
      </c>
      <c r="I25" s="70">
        <v>5.6224187388990057</v>
      </c>
    </row>
    <row r="26" spans="1:9" s="68" customFormat="1" ht="15.95" customHeight="1">
      <c r="A26" s="73" t="s">
        <v>348</v>
      </c>
      <c r="B26" s="72"/>
      <c r="C26" s="70"/>
      <c r="D26" s="461">
        <v>-3.3501070941754065</v>
      </c>
      <c r="E26" s="71">
        <v>7.4526300858893624</v>
      </c>
      <c r="F26" s="72">
        <v>-2.4084479842505222</v>
      </c>
      <c r="G26" s="70">
        <v>-0.65579849203645557</v>
      </c>
      <c r="H26" s="70">
        <v>-0.96922061480095079</v>
      </c>
      <c r="I26" s="70">
        <v>1.9366416675832947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>
        <v>2.8903680591481931</v>
      </c>
      <c r="E28" s="71">
        <v>-5.628492011926193</v>
      </c>
      <c r="F28" s="72">
        <v>0.6028703489856948</v>
      </c>
      <c r="G28" s="70">
        <v>-0.33116926029585264</v>
      </c>
      <c r="H28" s="70">
        <v>-0.51473537335761266</v>
      </c>
      <c r="I28" s="70">
        <v>0.31641200673087316</v>
      </c>
    </row>
    <row r="29" spans="1:9" s="42" customFormat="1" ht="15.95" customHeight="1">
      <c r="A29" s="75" t="s">
        <v>13</v>
      </c>
      <c r="B29" s="78"/>
      <c r="C29" s="76"/>
      <c r="D29" s="462">
        <v>536.01267524470745</v>
      </c>
      <c r="E29" s="77">
        <v>515.87307276552224</v>
      </c>
      <c r="F29" s="78">
        <v>510.88577180582917</v>
      </c>
      <c r="G29" s="76">
        <v>508.26318370654133</v>
      </c>
      <c r="H29" s="76">
        <v>507.59521529369061</v>
      </c>
      <c r="I29" s="76">
        <v>500.53687684438387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M4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3" width="14.28515625" style="43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57"/>
      <c r="I1" s="57"/>
      <c r="J1" s="57"/>
      <c r="K1" s="57"/>
      <c r="L1" s="57"/>
      <c r="M1" s="57"/>
    </row>
    <row r="2" spans="1:13" ht="39.950000000000003" customHeight="1">
      <c r="A2" s="27" t="s">
        <v>466</v>
      </c>
      <c r="B2" s="28"/>
      <c r="C2" s="30"/>
      <c r="D2" s="30"/>
      <c r="E2" s="28"/>
      <c r="F2" s="28"/>
      <c r="G2" s="28"/>
      <c r="H2" s="28"/>
      <c r="I2" s="28"/>
      <c r="J2" s="28"/>
      <c r="K2" s="28"/>
      <c r="L2" s="28"/>
      <c r="M2" s="28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</row>
    <row r="4" spans="1:13" ht="20.100000000000001" customHeight="1">
      <c r="A4" s="47" t="s">
        <v>467</v>
      </c>
      <c r="B4" s="87"/>
      <c r="C4" s="87"/>
      <c r="D4" s="87"/>
      <c r="E4" s="87"/>
      <c r="F4" s="87"/>
      <c r="G4" s="87"/>
      <c r="H4" s="253"/>
      <c r="I4" s="253"/>
      <c r="J4" s="253"/>
      <c r="K4" s="253"/>
      <c r="L4" s="253"/>
      <c r="M4" s="253"/>
    </row>
    <row r="5" spans="1:13" s="53" customFormat="1" ht="15.95" customHeight="1">
      <c r="A5" s="260"/>
      <c r="B5" s="261"/>
      <c r="C5" s="104"/>
      <c r="D5" s="471" t="s">
        <v>43</v>
      </c>
      <c r="E5" s="472"/>
      <c r="F5" s="475" t="s">
        <v>44</v>
      </c>
      <c r="G5" s="476"/>
      <c r="H5" s="104"/>
      <c r="I5" s="55"/>
      <c r="J5" s="56"/>
      <c r="K5" s="56"/>
      <c r="L5" s="262"/>
      <c r="M5" s="263"/>
    </row>
    <row r="6" spans="1:13" s="53" customFormat="1" ht="15.95" customHeight="1">
      <c r="A6" s="260"/>
      <c r="B6" s="261"/>
      <c r="C6" s="104" t="s">
        <v>35</v>
      </c>
      <c r="D6" s="473"/>
      <c r="E6" s="474"/>
      <c r="F6" s="477"/>
      <c r="G6" s="478"/>
      <c r="H6" s="104" t="s">
        <v>157</v>
      </c>
      <c r="I6" s="55"/>
      <c r="J6" s="56" t="s">
        <v>347</v>
      </c>
      <c r="K6" s="56" t="s">
        <v>36</v>
      </c>
      <c r="L6" s="262" t="s">
        <v>348</v>
      </c>
      <c r="M6" s="263" t="s">
        <v>6</v>
      </c>
    </row>
    <row r="7" spans="1:13" s="53" customFormat="1" ht="15.95" customHeight="1">
      <c r="A7" s="49" t="s">
        <v>312</v>
      </c>
      <c r="B7" s="264" t="s">
        <v>28</v>
      </c>
      <c r="C7" s="107" t="s">
        <v>29</v>
      </c>
      <c r="D7" s="105" t="s">
        <v>3</v>
      </c>
      <c r="E7" s="265" t="s">
        <v>4</v>
      </c>
      <c r="F7" s="266" t="s">
        <v>5</v>
      </c>
      <c r="G7" s="106" t="s">
        <v>26</v>
      </c>
      <c r="H7" s="107" t="s">
        <v>29</v>
      </c>
      <c r="I7" s="108" t="s">
        <v>1</v>
      </c>
      <c r="J7" s="109" t="s">
        <v>346</v>
      </c>
      <c r="K7" s="109" t="s">
        <v>0</v>
      </c>
      <c r="L7" s="110" t="s">
        <v>37</v>
      </c>
      <c r="M7" s="108" t="s">
        <v>7</v>
      </c>
    </row>
    <row r="8" spans="1:13" ht="15.95" customHeight="1">
      <c r="A8" s="248" t="s">
        <v>17</v>
      </c>
      <c r="B8" s="267">
        <v>3429.6449999999963</v>
      </c>
      <c r="C8" s="268">
        <v>2471.5243569409504</v>
      </c>
      <c r="D8" s="269">
        <v>883.97764739605168</v>
      </c>
      <c r="E8" s="270">
        <v>470.71431161904718</v>
      </c>
      <c r="F8" s="271">
        <v>397.53500000000116</v>
      </c>
      <c r="G8" s="272">
        <v>719.29739792585042</v>
      </c>
      <c r="H8" s="272">
        <v>953.37983617122813</v>
      </c>
      <c r="I8" s="269">
        <v>644.82575921101227</v>
      </c>
      <c r="J8" s="273">
        <v>150.77216235657892</v>
      </c>
      <c r="K8" s="273">
        <v>104.59353896490985</v>
      </c>
      <c r="L8" s="272">
        <v>53.188375638727216</v>
      </c>
      <c r="M8" s="269">
        <v>4.7408068878180529</v>
      </c>
    </row>
    <row r="9" spans="1:13" ht="15.95" customHeight="1">
      <c r="A9" s="142" t="s">
        <v>18</v>
      </c>
      <c r="B9" s="111">
        <v>0</v>
      </c>
      <c r="C9" s="112">
        <v>-31.574927812025901</v>
      </c>
      <c r="D9" s="59">
        <v>1.2367301821354999</v>
      </c>
      <c r="E9" s="274">
        <v>-7.7103339970508991</v>
      </c>
      <c r="F9" s="275">
        <v>8.8504728982559975</v>
      </c>
      <c r="G9" s="61">
        <v>-33.951796895366499</v>
      </c>
      <c r="H9" s="61">
        <v>-19.75842589491004</v>
      </c>
      <c r="I9" s="59">
        <v>-6.3546809679844218E-2</v>
      </c>
      <c r="J9" s="63">
        <v>0.75268370333339985</v>
      </c>
      <c r="K9" s="63">
        <v>-12.60664878316954</v>
      </c>
      <c r="L9" s="61">
        <v>-7.8409140053940547</v>
      </c>
      <c r="M9" s="59">
        <v>51.333353706936009</v>
      </c>
    </row>
    <row r="10" spans="1:13" ht="15.95" customHeight="1">
      <c r="A10" s="191" t="s">
        <v>42</v>
      </c>
      <c r="B10" s="276">
        <v>0</v>
      </c>
      <c r="C10" s="277">
        <v>-7.3156373236036005</v>
      </c>
      <c r="D10" s="180">
        <v>-2.2448508625786006</v>
      </c>
      <c r="E10" s="278">
        <v>-1.9150897781439995</v>
      </c>
      <c r="F10" s="279">
        <v>-1.2369999999998003</v>
      </c>
      <c r="G10" s="181">
        <v>-1.9186966828812002</v>
      </c>
      <c r="H10" s="181">
        <v>-6.9143624781147004</v>
      </c>
      <c r="I10" s="180">
        <v>-4.231776719621501</v>
      </c>
      <c r="J10" s="170">
        <v>-0.99454301416889934</v>
      </c>
      <c r="K10" s="170">
        <v>-1.1783281016015998</v>
      </c>
      <c r="L10" s="181">
        <v>-0.50971464272270017</v>
      </c>
      <c r="M10" s="180">
        <v>14.2300000070097</v>
      </c>
    </row>
    <row r="11" spans="1:13" ht="15.95" customHeight="1">
      <c r="A11" s="249" t="s">
        <v>197</v>
      </c>
      <c r="B11" s="280">
        <v>3429.6449999999963</v>
      </c>
      <c r="C11" s="281">
        <v>2432.6337918053205</v>
      </c>
      <c r="D11" s="198">
        <v>882.96952671560859</v>
      </c>
      <c r="E11" s="282">
        <v>461.08888784385226</v>
      </c>
      <c r="F11" s="283">
        <v>405.14847289825735</v>
      </c>
      <c r="G11" s="172">
        <v>683.42690434760277</v>
      </c>
      <c r="H11" s="172">
        <v>926.70704779820335</v>
      </c>
      <c r="I11" s="198">
        <v>640.53043568171097</v>
      </c>
      <c r="J11" s="173">
        <v>150.53030304574341</v>
      </c>
      <c r="K11" s="173">
        <v>90.808562080138714</v>
      </c>
      <c r="L11" s="172">
        <v>44.837746990610462</v>
      </c>
      <c r="M11" s="198">
        <v>70.304160601763755</v>
      </c>
    </row>
    <row r="12" spans="1:13" ht="15.95" customHeight="1">
      <c r="A12" s="197" t="s">
        <v>334</v>
      </c>
      <c r="B12" s="280">
        <v>722.66099999999994</v>
      </c>
      <c r="C12" s="281">
        <v>459.90699602415077</v>
      </c>
      <c r="D12" s="198">
        <v>164.39896106373229</v>
      </c>
      <c r="E12" s="282">
        <v>97.552324139150357</v>
      </c>
      <c r="F12" s="283">
        <v>108.57100000000005</v>
      </c>
      <c r="G12" s="172">
        <v>89.384710821268087</v>
      </c>
      <c r="H12" s="172">
        <v>264.44554649813205</v>
      </c>
      <c r="I12" s="198">
        <v>96.543540483980848</v>
      </c>
      <c r="J12" s="173">
        <v>117.1995030338866</v>
      </c>
      <c r="K12" s="173">
        <v>43.199857745959612</v>
      </c>
      <c r="L12" s="172">
        <v>7.5026452343049561</v>
      </c>
      <c r="M12" s="198">
        <v>-1.6915425222829006</v>
      </c>
    </row>
    <row r="13" spans="1:13" ht="15.95" customHeight="1">
      <c r="A13" s="248" t="s">
        <v>19</v>
      </c>
      <c r="B13" s="284">
        <v>3.942999999999989</v>
      </c>
      <c r="C13" s="285">
        <v>3.5558954038307258</v>
      </c>
      <c r="D13" s="184">
        <v>-0.10793826399999999</v>
      </c>
      <c r="E13" s="286">
        <v>0.56213006999999982</v>
      </c>
      <c r="F13" s="287">
        <v>1.1759999999999999</v>
      </c>
      <c r="G13" s="186">
        <v>1.9257035978307262</v>
      </c>
      <c r="H13" s="186">
        <v>9.6104596169263409E-2</v>
      </c>
      <c r="I13" s="184">
        <v>7.2453923832812568E-8</v>
      </c>
      <c r="J13" s="185">
        <v>-4.1147735999999997E-2</v>
      </c>
      <c r="K13" s="185">
        <v>-7.0732525983386672E-3</v>
      </c>
      <c r="L13" s="186">
        <v>0.14432551231367824</v>
      </c>
      <c r="M13" s="184">
        <v>0.29100000000000004</v>
      </c>
    </row>
    <row r="14" spans="1:13" ht="15.95" customHeight="1">
      <c r="A14" s="191" t="s">
        <v>31</v>
      </c>
      <c r="B14" s="276">
        <v>15.285000000000016</v>
      </c>
      <c r="C14" s="277">
        <v>12.655012966030906</v>
      </c>
      <c r="D14" s="180">
        <v>9.8389400783992986</v>
      </c>
      <c r="E14" s="278">
        <v>-0.87737888827450128</v>
      </c>
      <c r="F14" s="279">
        <v>-0.98899999999990007</v>
      </c>
      <c r="G14" s="181">
        <v>4.6824517759060091</v>
      </c>
      <c r="H14" s="181">
        <v>2.6300683339692097</v>
      </c>
      <c r="I14" s="180">
        <v>0</v>
      </c>
      <c r="J14" s="170">
        <v>0</v>
      </c>
      <c r="K14" s="170">
        <v>0</v>
      </c>
      <c r="L14" s="181">
        <v>2.6300683339692097</v>
      </c>
      <c r="M14" s="180">
        <v>-8.1300000100000003E-5</v>
      </c>
    </row>
    <row r="15" spans="1:13" ht="15.95" customHeight="1">
      <c r="A15" s="197" t="s">
        <v>27</v>
      </c>
      <c r="B15" s="280">
        <v>19.228000000000005</v>
      </c>
      <c r="C15" s="281">
        <v>16.210908369861631</v>
      </c>
      <c r="D15" s="198">
        <v>9.7310018143992991</v>
      </c>
      <c r="E15" s="282">
        <v>-0.31524881827450146</v>
      </c>
      <c r="F15" s="283">
        <v>0.18700000000009986</v>
      </c>
      <c r="G15" s="172">
        <v>6.6081553737367358</v>
      </c>
      <c r="H15" s="172">
        <v>2.7261729301384729</v>
      </c>
      <c r="I15" s="198">
        <v>7.2453923832812568E-8</v>
      </c>
      <c r="J15" s="173">
        <v>-4.1147735999999997E-2</v>
      </c>
      <c r="K15" s="173">
        <v>-7.0732525983386672E-3</v>
      </c>
      <c r="L15" s="172">
        <v>2.7743938462828881</v>
      </c>
      <c r="M15" s="198">
        <v>0.29091869999990005</v>
      </c>
    </row>
    <row r="16" spans="1:13" ht="15.95" customHeight="1">
      <c r="A16" s="248" t="s">
        <v>230</v>
      </c>
      <c r="B16" s="284">
        <v>436.76699999999346</v>
      </c>
      <c r="C16" s="285">
        <v>147.57010744056186</v>
      </c>
      <c r="D16" s="184">
        <v>59.553344955701121</v>
      </c>
      <c r="E16" s="286">
        <v>47.332713749730289</v>
      </c>
      <c r="F16" s="287">
        <v>24.607999999999983</v>
      </c>
      <c r="G16" s="186">
        <v>16.076048735130492</v>
      </c>
      <c r="H16" s="186">
        <v>314.1529273790253</v>
      </c>
      <c r="I16" s="184">
        <v>33.58269623101485</v>
      </c>
      <c r="J16" s="185">
        <v>13.819013107369443</v>
      </c>
      <c r="K16" s="185">
        <v>281.44202485386478</v>
      </c>
      <c r="L16" s="186">
        <v>-14.690806813223716</v>
      </c>
      <c r="M16" s="184">
        <v>-24.956034819593697</v>
      </c>
    </row>
    <row r="17" spans="1:13" ht="15.95" customHeight="1">
      <c r="A17" s="191" t="s">
        <v>20</v>
      </c>
      <c r="B17" s="276">
        <v>62.273999999999894</v>
      </c>
      <c r="C17" s="277">
        <v>62.590409769731139</v>
      </c>
      <c r="D17" s="180">
        <v>13.672725995016705</v>
      </c>
      <c r="E17" s="278">
        <v>15.128984003853304</v>
      </c>
      <c r="F17" s="279">
        <v>3.1779999999999973</v>
      </c>
      <c r="G17" s="181">
        <v>30.610699770861132</v>
      </c>
      <c r="H17" s="181">
        <v>1.200764048071477</v>
      </c>
      <c r="I17" s="180">
        <v>6.3238924494984445</v>
      </c>
      <c r="J17" s="170">
        <v>-5.1713981249195626</v>
      </c>
      <c r="K17" s="170">
        <v>-9.2955922099722557</v>
      </c>
      <c r="L17" s="181">
        <v>9.3438619334648507</v>
      </c>
      <c r="M17" s="180">
        <v>-1.5171738178027212</v>
      </c>
    </row>
    <row r="18" spans="1:13" ht="15.95" customHeight="1">
      <c r="A18" s="197" t="s">
        <v>30</v>
      </c>
      <c r="B18" s="280">
        <v>499.04099999999335</v>
      </c>
      <c r="C18" s="281">
        <v>210.16051721029299</v>
      </c>
      <c r="D18" s="198">
        <v>73.226070950717826</v>
      </c>
      <c r="E18" s="282">
        <v>62.461697753583593</v>
      </c>
      <c r="F18" s="283">
        <v>27.78599999999998</v>
      </c>
      <c r="G18" s="172">
        <v>46.686748505991623</v>
      </c>
      <c r="H18" s="172">
        <v>315.35369142709681</v>
      </c>
      <c r="I18" s="198">
        <v>39.906588680513295</v>
      </c>
      <c r="J18" s="173">
        <v>8.6476149824498805</v>
      </c>
      <c r="K18" s="173">
        <v>272.14643264389252</v>
      </c>
      <c r="L18" s="172">
        <v>-5.3469448797588655</v>
      </c>
      <c r="M18" s="198">
        <v>-26.473208637396418</v>
      </c>
    </row>
    <row r="19" spans="1:13" s="143" customFormat="1" ht="15.95" customHeight="1">
      <c r="A19" s="75" t="s">
        <v>410</v>
      </c>
      <c r="B19" s="288">
        <v>4670.5749999999898</v>
      </c>
      <c r="C19" s="289">
        <v>3118.912213409626</v>
      </c>
      <c r="D19" s="182">
        <v>1130.3255605444583</v>
      </c>
      <c r="E19" s="290">
        <v>620.78766091831176</v>
      </c>
      <c r="F19" s="291">
        <v>541.69247289825751</v>
      </c>
      <c r="G19" s="167">
        <v>826.10651904859924</v>
      </c>
      <c r="H19" s="167">
        <v>1509.2324586535706</v>
      </c>
      <c r="I19" s="182">
        <v>776.98056491865907</v>
      </c>
      <c r="J19" s="168">
        <v>276.33627332607989</v>
      </c>
      <c r="K19" s="168">
        <v>406.14777921739255</v>
      </c>
      <c r="L19" s="167">
        <v>49.767841191439445</v>
      </c>
      <c r="M19" s="182">
        <v>42.430328142084342</v>
      </c>
    </row>
    <row r="20" spans="1:13" s="143" customFormat="1" ht="15.95" customHeight="1">
      <c r="A20" s="233" t="s">
        <v>155</v>
      </c>
      <c r="B20" s="284">
        <v>2655.6360000000009</v>
      </c>
      <c r="C20" s="285">
        <v>1635.3640429476952</v>
      </c>
      <c r="D20" s="184">
        <v>487.13930505000786</v>
      </c>
      <c r="E20" s="286">
        <v>400.69588607963919</v>
      </c>
      <c r="F20" s="296">
        <v>253.11884995936276</v>
      </c>
      <c r="G20" s="229">
        <v>494.41000185868552</v>
      </c>
      <c r="H20" s="229">
        <v>908.83094126231413</v>
      </c>
      <c r="I20" s="244">
        <v>221.71998893238228</v>
      </c>
      <c r="J20" s="230">
        <v>186.50663558521526</v>
      </c>
      <c r="K20" s="230">
        <v>184.78051408473783</v>
      </c>
      <c r="L20" s="229">
        <v>315.82380265997875</v>
      </c>
      <c r="M20" s="244">
        <v>111.44101578999133</v>
      </c>
    </row>
    <row r="21" spans="1:13" s="143" customFormat="1" ht="15.95" customHeight="1">
      <c r="A21" s="205" t="s">
        <v>231</v>
      </c>
      <c r="B21" s="297">
        <v>137.06100000000001</v>
      </c>
      <c r="C21" s="298">
        <v>115.97781818648465</v>
      </c>
      <c r="D21" s="252">
        <v>34.599000000000004</v>
      </c>
      <c r="E21" s="299">
        <v>7.7528580272599186</v>
      </c>
      <c r="F21" s="300">
        <v>18.571999999999989</v>
      </c>
      <c r="G21" s="235">
        <v>55.053960159224744</v>
      </c>
      <c r="H21" s="235">
        <v>20.49618181351526</v>
      </c>
      <c r="I21" s="252">
        <v>6.2331004525654876</v>
      </c>
      <c r="J21" s="236">
        <v>3.1752545795776435</v>
      </c>
      <c r="K21" s="236">
        <v>3.2588044147832633</v>
      </c>
      <c r="L21" s="235">
        <v>7.8290223665888661</v>
      </c>
      <c r="M21" s="252">
        <v>0.5870000000001</v>
      </c>
    </row>
    <row r="22" spans="1:13" ht="15.95" customHeight="1">
      <c r="A22" s="75" t="s">
        <v>342</v>
      </c>
      <c r="B22" s="288">
        <v>2792.697000000001</v>
      </c>
      <c r="C22" s="289">
        <v>1751.3418611341799</v>
      </c>
      <c r="D22" s="182">
        <v>521.73830505000785</v>
      </c>
      <c r="E22" s="290">
        <v>408.44874410689908</v>
      </c>
      <c r="F22" s="291">
        <v>271.69084995936277</v>
      </c>
      <c r="G22" s="167">
        <v>549.46396201791026</v>
      </c>
      <c r="H22" s="167">
        <v>929.32712307582938</v>
      </c>
      <c r="I22" s="182">
        <v>227.95308938494776</v>
      </c>
      <c r="J22" s="168">
        <v>189.68189016479292</v>
      </c>
      <c r="K22" s="168">
        <v>188.0393184995211</v>
      </c>
      <c r="L22" s="167">
        <v>323.6528250265676</v>
      </c>
      <c r="M22" s="182">
        <v>112.02801578999143</v>
      </c>
    </row>
    <row r="23" spans="1:13" ht="15.95" customHeight="1">
      <c r="A23" s="75" t="s">
        <v>22</v>
      </c>
      <c r="B23" s="288">
        <v>1877.8779999999888</v>
      </c>
      <c r="C23" s="289">
        <v>1367.5703522754461</v>
      </c>
      <c r="D23" s="182">
        <v>608.58725549445046</v>
      </c>
      <c r="E23" s="290">
        <v>212.33891681141267</v>
      </c>
      <c r="F23" s="291">
        <v>270.00162293889474</v>
      </c>
      <c r="G23" s="167">
        <v>276.64255703068898</v>
      </c>
      <c r="H23" s="167">
        <v>579.9053355777412</v>
      </c>
      <c r="I23" s="182">
        <v>549.02747553371137</v>
      </c>
      <c r="J23" s="168">
        <v>86.654383161286972</v>
      </c>
      <c r="K23" s="168">
        <v>218.10846071787145</v>
      </c>
      <c r="L23" s="167">
        <v>-273.88498383512814</v>
      </c>
      <c r="M23" s="182">
        <v>-69.597687647907094</v>
      </c>
    </row>
    <row r="24" spans="1:13" ht="15.95" customHeight="1">
      <c r="A24" s="197" t="s">
        <v>38</v>
      </c>
      <c r="B24" s="280">
        <v>1336.3769999999993</v>
      </c>
      <c r="C24" s="281">
        <v>454.08422871060031</v>
      </c>
      <c r="D24" s="198">
        <v>120.03765630818661</v>
      </c>
      <c r="E24" s="282">
        <v>155.9508616245777</v>
      </c>
      <c r="F24" s="283">
        <v>8.2289999999998997</v>
      </c>
      <c r="G24" s="172">
        <v>169.86671077783612</v>
      </c>
      <c r="H24" s="172">
        <v>882.14603141893178</v>
      </c>
      <c r="I24" s="198">
        <v>832.89334624098728</v>
      </c>
      <c r="J24" s="173">
        <v>45.990769435237731</v>
      </c>
      <c r="K24" s="173">
        <v>1.3676977926611427</v>
      </c>
      <c r="L24" s="172">
        <v>1.8942179500455572</v>
      </c>
      <c r="M24" s="198">
        <v>0.14673987046717274</v>
      </c>
    </row>
    <row r="25" spans="1:13" s="143" customFormat="1" ht="15.95" customHeight="1">
      <c r="A25" s="199" t="s">
        <v>411</v>
      </c>
      <c r="B25" s="292">
        <v>541.50099999998952</v>
      </c>
      <c r="C25" s="293">
        <v>913.4861235648458</v>
      </c>
      <c r="D25" s="200">
        <v>488.54959918626383</v>
      </c>
      <c r="E25" s="294">
        <v>56.388055186834976</v>
      </c>
      <c r="F25" s="295">
        <v>261.77262293889487</v>
      </c>
      <c r="G25" s="202">
        <v>106.77584625285286</v>
      </c>
      <c r="H25" s="202">
        <v>-302.24069584119059</v>
      </c>
      <c r="I25" s="200">
        <v>-283.86587070727592</v>
      </c>
      <c r="J25" s="201">
        <v>40.663613726049242</v>
      </c>
      <c r="K25" s="201">
        <v>216.7407629252103</v>
      </c>
      <c r="L25" s="202">
        <v>-275.77920178517371</v>
      </c>
      <c r="M25" s="200">
        <v>-69.744427518374266</v>
      </c>
    </row>
    <row r="26" spans="1:13" s="143" customFormat="1" ht="15.95" customHeight="1">
      <c r="A26" s="233" t="s">
        <v>23</v>
      </c>
      <c r="B26" s="284">
        <v>223.84789669214317</v>
      </c>
      <c r="C26" s="285">
        <v>305.24087065591476</v>
      </c>
      <c r="D26" s="184">
        <v>124.05018162894993</v>
      </c>
      <c r="E26" s="286">
        <v>28.0846516967326</v>
      </c>
      <c r="F26" s="296">
        <v>122.12799623532196</v>
      </c>
      <c r="G26" s="229">
        <v>30.978041094910289</v>
      </c>
      <c r="H26" s="229">
        <v>-10.437010283462673</v>
      </c>
      <c r="I26" s="244">
        <v>-62.794358055808409</v>
      </c>
      <c r="J26" s="230">
        <v>8.7645922980235547</v>
      </c>
      <c r="K26" s="230">
        <v>62.938497259574525</v>
      </c>
      <c r="L26" s="229">
        <v>-19.34574178525234</v>
      </c>
      <c r="M26" s="244">
        <v>-70.95596368030894</v>
      </c>
    </row>
    <row r="27" spans="1:13" s="143" customFormat="1" ht="15.95" customHeight="1">
      <c r="A27" s="205" t="s">
        <v>198</v>
      </c>
      <c r="B27" s="297">
        <v>18.557999999999996</v>
      </c>
      <c r="C27" s="298">
        <v>14.310158463770797</v>
      </c>
      <c r="D27" s="252">
        <v>-0.35800000000000004</v>
      </c>
      <c r="E27" s="299">
        <v>2E-3</v>
      </c>
      <c r="F27" s="300">
        <v>0.88900000000000001</v>
      </c>
      <c r="G27" s="235">
        <v>13.777158463770798</v>
      </c>
      <c r="H27" s="235">
        <v>4.2478415362291999</v>
      </c>
      <c r="I27" s="252">
        <v>1.2957399797195999</v>
      </c>
      <c r="J27" s="236">
        <v>1.1363941433675</v>
      </c>
      <c r="K27" s="236">
        <v>2.5867305704291002</v>
      </c>
      <c r="L27" s="235">
        <v>-0.77102315728699988</v>
      </c>
      <c r="M27" s="252">
        <v>0</v>
      </c>
    </row>
    <row r="28" spans="1:13" s="143" customFormat="1" ht="15.95" customHeight="1">
      <c r="A28" s="237" t="s">
        <v>15</v>
      </c>
      <c r="B28" s="292">
        <v>299.09510330784633</v>
      </c>
      <c r="C28" s="293">
        <v>593.93509444516019</v>
      </c>
      <c r="D28" s="200">
        <v>364.85741755731391</v>
      </c>
      <c r="E28" s="294">
        <v>28.301403490102377</v>
      </c>
      <c r="F28" s="295">
        <v>138.75562670357289</v>
      </c>
      <c r="G28" s="202">
        <v>62.020646694171781</v>
      </c>
      <c r="H28" s="202">
        <v>-296.05152709395713</v>
      </c>
      <c r="I28" s="200">
        <v>-222.36725263118711</v>
      </c>
      <c r="J28" s="201">
        <v>30.762627284658187</v>
      </c>
      <c r="K28" s="201">
        <v>151.21553509520669</v>
      </c>
      <c r="L28" s="202">
        <v>-255.66243684263435</v>
      </c>
      <c r="M28" s="200">
        <v>1.2115361619346743</v>
      </c>
    </row>
    <row r="29" spans="1:13" ht="15.95" customHeight="1">
      <c r="A29" s="153" t="s">
        <v>71</v>
      </c>
      <c r="B29" s="284"/>
      <c r="C29" s="285"/>
      <c r="D29" s="184"/>
      <c r="E29" s="286"/>
      <c r="F29" s="287"/>
      <c r="G29" s="186"/>
      <c r="H29" s="186"/>
      <c r="I29" s="184"/>
      <c r="J29" s="185"/>
      <c r="K29" s="185"/>
      <c r="L29" s="186"/>
      <c r="M29" s="184"/>
    </row>
    <row r="30" spans="1:13" ht="15.95" customHeight="1">
      <c r="A30" s="211" t="s">
        <v>25</v>
      </c>
      <c r="B30" s="301">
        <v>1.44E-2</v>
      </c>
      <c r="C30" s="302"/>
      <c r="D30" s="257"/>
      <c r="E30" s="303"/>
      <c r="F30" s="304"/>
      <c r="G30" s="259"/>
      <c r="H30" s="259"/>
      <c r="I30" s="257"/>
      <c r="J30" s="258"/>
      <c r="K30" s="258"/>
      <c r="L30" s="259"/>
      <c r="M30" s="257"/>
    </row>
    <row r="31" spans="1:13" ht="15.95" customHeight="1">
      <c r="A31" s="211" t="s">
        <v>16</v>
      </c>
      <c r="B31" s="305">
        <v>0.5979343014511076</v>
      </c>
      <c r="C31" s="306">
        <v>0.56152329443719595</v>
      </c>
      <c r="D31" s="212">
        <v>0.46158232925272918</v>
      </c>
      <c r="E31" s="307">
        <v>0.65795242048254254</v>
      </c>
      <c r="F31" s="308">
        <v>0.50155921219601785</v>
      </c>
      <c r="G31" s="214">
        <v>0.66512483481029849</v>
      </c>
      <c r="H31" s="214">
        <v>0.61576142081181362</v>
      </c>
      <c r="I31" s="212">
        <v>0.29338325780235164</v>
      </c>
      <c r="J31" s="213">
        <v>0.6864169074935963</v>
      </c>
      <c r="K31" s="213">
        <v>0.46298251060698808</v>
      </c>
      <c r="L31" s="214" t="s">
        <v>370</v>
      </c>
      <c r="M31" s="212" t="s">
        <v>370</v>
      </c>
    </row>
    <row r="32" spans="1:13" ht="15.95" customHeight="1">
      <c r="A32" s="211" t="s">
        <v>335</v>
      </c>
      <c r="B32" s="305">
        <v>2.3E-2</v>
      </c>
      <c r="C32" s="306"/>
      <c r="D32" s="212"/>
      <c r="E32" s="307"/>
      <c r="F32" s="308"/>
      <c r="G32" s="214"/>
      <c r="H32" s="214"/>
      <c r="I32" s="212"/>
      <c r="J32" s="213"/>
      <c r="K32" s="213"/>
      <c r="L32" s="214"/>
      <c r="M32" s="212"/>
    </row>
    <row r="33" spans="1:13" ht="15.95" customHeight="1">
      <c r="A33" s="217" t="s">
        <v>355</v>
      </c>
      <c r="B33" s="309">
        <v>2.8624727648876948E-2</v>
      </c>
      <c r="C33" s="310">
        <v>0.10644499725008336</v>
      </c>
      <c r="D33" s="218">
        <v>0.22609783092910063</v>
      </c>
      <c r="E33" s="311">
        <v>1.932240609933248E-2</v>
      </c>
      <c r="F33" s="312">
        <v>0.14511473142954556</v>
      </c>
      <c r="G33" s="220">
        <v>4.5254022519815959E-2</v>
      </c>
      <c r="H33" s="313">
        <v>-5.5122259270487646E-2</v>
      </c>
      <c r="I33" s="314">
        <v>-6.6028044209036851E-2</v>
      </c>
      <c r="J33" s="315">
        <v>4.2628202133086331E-2</v>
      </c>
      <c r="K33" s="315">
        <v>0.18120596950655188</v>
      </c>
      <c r="L33" s="313">
        <v>-0.7357571049947994</v>
      </c>
      <c r="M33" s="218">
        <v>1.3577832507480658E-2</v>
      </c>
    </row>
    <row r="34" spans="1:13" ht="15.95" customHeight="1">
      <c r="A34" s="211" t="s">
        <v>345</v>
      </c>
      <c r="B34" s="316">
        <v>85.234456441964369</v>
      </c>
      <c r="C34" s="112">
        <v>41.533538343616264</v>
      </c>
      <c r="D34" s="59">
        <v>29.672490529044914</v>
      </c>
      <c r="E34" s="317">
        <v>68.242775924794472</v>
      </c>
      <c r="F34" s="318">
        <v>3.7501904549220457</v>
      </c>
      <c r="G34" s="222">
        <v>70.542378125041694</v>
      </c>
      <c r="H34" s="61">
        <v>186.2582942281322</v>
      </c>
      <c r="I34" s="59">
        <v>223.04161485151459</v>
      </c>
      <c r="J34" s="63">
        <v>62.168722637041647</v>
      </c>
      <c r="K34" s="63">
        <v>29.325775713102324</v>
      </c>
      <c r="L34" s="61">
        <v>8.7906402401586394</v>
      </c>
      <c r="M34" s="213" t="s">
        <v>370</v>
      </c>
    </row>
    <row r="35" spans="1:13" ht="15.95" customHeight="1">
      <c r="A35" s="224" t="s">
        <v>34</v>
      </c>
      <c r="B35" s="316">
        <v>322234.05145433597</v>
      </c>
      <c r="C35" s="319">
        <v>164061.10065582662</v>
      </c>
      <c r="D35" s="221">
        <v>45148.932059562976</v>
      </c>
      <c r="E35" s="317">
        <v>42522.481614179618</v>
      </c>
      <c r="F35" s="318">
        <v>28536.877953726646</v>
      </c>
      <c r="G35" s="222">
        <v>47852.809028357391</v>
      </c>
      <c r="H35" s="61">
        <v>155535.76442878257</v>
      </c>
      <c r="I35" s="59">
        <v>99208.476663090376</v>
      </c>
      <c r="J35" s="63">
        <v>21676.547884648618</v>
      </c>
      <c r="K35" s="63">
        <v>26138.912011266915</v>
      </c>
      <c r="L35" s="61">
        <v>8511.8278697766509</v>
      </c>
      <c r="M35" s="59">
        <v>2637.1863697268072</v>
      </c>
    </row>
    <row r="36" spans="1:13" ht="15.95" customHeight="1">
      <c r="A36" s="337" t="s">
        <v>233</v>
      </c>
      <c r="B36" s="297">
        <v>55771.67</v>
      </c>
      <c r="C36" s="298">
        <v>41928.485726400002</v>
      </c>
      <c r="D36" s="252">
        <v>9727.8325962000017</v>
      </c>
      <c r="E36" s="299">
        <v>7805.1641533999991</v>
      </c>
      <c r="F36" s="300">
        <v>5411.2307467000001</v>
      </c>
      <c r="G36" s="235">
        <v>18984.258230100004</v>
      </c>
      <c r="H36" s="181">
        <v>13838.1542027</v>
      </c>
      <c r="I36" s="180"/>
      <c r="J36" s="170"/>
      <c r="K36" s="170"/>
      <c r="L36" s="181"/>
      <c r="M36" s="180">
        <v>5.0300709000021016</v>
      </c>
    </row>
    <row r="37" spans="1:13" s="143" customFormat="1" ht="15.95" customHeight="1">
      <c r="A37" s="362" t="s">
        <v>261</v>
      </c>
      <c r="B37" s="368"/>
      <c r="C37" s="369"/>
      <c r="D37" s="203"/>
      <c r="E37" s="370"/>
      <c r="F37" s="371"/>
      <c r="G37" s="364"/>
      <c r="H37" s="256"/>
      <c r="I37" s="254"/>
      <c r="J37" s="255"/>
      <c r="K37" s="255"/>
      <c r="L37" s="256"/>
      <c r="M37" s="254"/>
    </row>
    <row r="38" spans="1:13" ht="15.95" customHeight="1">
      <c r="A38" s="224" t="s">
        <v>25</v>
      </c>
      <c r="B38" s="301">
        <v>1.52E-2</v>
      </c>
      <c r="C38" s="302"/>
      <c r="D38" s="257"/>
      <c r="E38" s="303"/>
      <c r="F38" s="304"/>
      <c r="G38" s="259"/>
      <c r="H38" s="259"/>
      <c r="I38" s="257"/>
      <c r="J38" s="258"/>
      <c r="K38" s="258"/>
      <c r="L38" s="259"/>
      <c r="M38" s="257"/>
    </row>
    <row r="39" spans="1:13" ht="15.95" customHeight="1">
      <c r="A39" s="224" t="s">
        <v>16</v>
      </c>
      <c r="B39" s="305">
        <v>0.58860129778402059</v>
      </c>
      <c r="C39" s="306">
        <v>0.57910595735500858</v>
      </c>
      <c r="D39" s="212">
        <v>0.48796179391686395</v>
      </c>
      <c r="E39" s="307">
        <v>0.71087795375565377</v>
      </c>
      <c r="F39" s="308">
        <v>0.5198327619370009</v>
      </c>
      <c r="G39" s="214">
        <v>0.6404611668113912</v>
      </c>
      <c r="H39" s="214">
        <v>0.59104397011285537</v>
      </c>
      <c r="I39" s="212">
        <v>0.34726715576641548</v>
      </c>
      <c r="J39" s="213">
        <v>0.60467090211645713</v>
      </c>
      <c r="K39" s="213">
        <v>0.92276882838031205</v>
      </c>
      <c r="L39" s="214">
        <v>1.9099050296690034</v>
      </c>
      <c r="M39" s="212" t="s">
        <v>370</v>
      </c>
    </row>
    <row r="40" spans="1:13" ht="15.95" customHeight="1">
      <c r="A40" s="224" t="s">
        <v>335</v>
      </c>
      <c r="B40" s="305">
        <v>6.0999999999999999E-2</v>
      </c>
      <c r="C40" s="306"/>
      <c r="D40" s="212"/>
      <c r="E40" s="307"/>
      <c r="F40" s="308"/>
      <c r="G40" s="214"/>
      <c r="H40" s="214"/>
      <c r="I40" s="212"/>
      <c r="J40" s="213"/>
      <c r="K40" s="213"/>
      <c r="L40" s="214"/>
      <c r="M40" s="212"/>
    </row>
    <row r="41" spans="1:13" ht="15.95" customHeight="1">
      <c r="A41" s="335" t="s">
        <v>355</v>
      </c>
      <c r="B41" s="372">
        <v>7.4678895230969961E-2</v>
      </c>
      <c r="C41" s="373">
        <v>0.13032696538237856</v>
      </c>
      <c r="D41" s="374">
        <v>0.22934781737307519</v>
      </c>
      <c r="E41" s="375">
        <v>3.2511778766969819E-2</v>
      </c>
      <c r="F41" s="376">
        <v>0.17419917277706187</v>
      </c>
      <c r="G41" s="360">
        <v>8.720158048523742E-2</v>
      </c>
      <c r="H41" s="360">
        <v>1.6036709962763979E-2</v>
      </c>
      <c r="I41" s="374">
        <v>2.6632909658561372E-2</v>
      </c>
      <c r="J41" s="361">
        <v>6.512425667457182E-2</v>
      </c>
      <c r="K41" s="361">
        <v>1.6584767909018801E-2</v>
      </c>
      <c r="L41" s="360">
        <v>-0.20744580875630683</v>
      </c>
      <c r="M41" s="374">
        <v>-0.12966541087099662</v>
      </c>
    </row>
    <row r="42" spans="1:13" ht="15.95" customHeight="1">
      <c r="A42" s="144" t="s">
        <v>308</v>
      </c>
      <c r="B42" s="331"/>
      <c r="C42" s="185"/>
      <c r="D42" s="185"/>
      <c r="E42" s="185"/>
      <c r="F42" s="331"/>
      <c r="G42" s="331"/>
      <c r="H42" s="336"/>
      <c r="I42" s="336"/>
      <c r="J42" s="336"/>
      <c r="K42" s="336"/>
      <c r="L42" s="336"/>
      <c r="M42" s="336"/>
    </row>
    <row r="43" spans="1:13" ht="15.95" customHeight="1">
      <c r="A43" s="144" t="s">
        <v>412</v>
      </c>
      <c r="B43" s="147"/>
      <c r="C43" s="63"/>
      <c r="D43" s="63"/>
      <c r="E43" s="63"/>
      <c r="F43" s="147"/>
      <c r="G43" s="147"/>
      <c r="H43" s="57"/>
      <c r="I43" s="57"/>
      <c r="J43" s="57"/>
      <c r="K43" s="57"/>
      <c r="L43" s="57"/>
      <c r="M43" s="57"/>
    </row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4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56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111.65939008137339</v>
      </c>
      <c r="E8" s="66">
        <v>111.87138302091891</v>
      </c>
      <c r="F8" s="67">
        <v>112.56826460150647</v>
      </c>
      <c r="G8" s="65">
        <v>112.4204640333235</v>
      </c>
      <c r="H8" s="65">
        <v>112.114001901715</v>
      </c>
      <c r="I8" s="65">
        <v>111.357606867394</v>
      </c>
    </row>
    <row r="9" spans="1:9" s="42" customFormat="1" ht="15.95" customHeight="1">
      <c r="A9" s="69" t="s">
        <v>12</v>
      </c>
      <c r="B9" s="72"/>
      <c r="C9" s="70"/>
      <c r="D9" s="461">
        <v>-0.48727899999999968</v>
      </c>
      <c r="E9" s="71">
        <v>-0.4704359999999792</v>
      </c>
      <c r="F9" s="72">
        <v>-0.40698499999224874</v>
      </c>
      <c r="G9" s="70">
        <v>-2.1189000007761583E-2</v>
      </c>
      <c r="H9" s="70">
        <v>0.15872899223062223</v>
      </c>
      <c r="I9" s="70">
        <v>0.21087200776953252</v>
      </c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>
        <v>0.14938988173876896</v>
      </c>
      <c r="E12" s="71">
        <v>0.25844306045445475</v>
      </c>
      <c r="F12" s="72">
        <v>-0.28989658059530915</v>
      </c>
      <c r="G12" s="70">
        <v>0.16898956819073441</v>
      </c>
      <c r="H12" s="70">
        <v>0.14773313937787588</v>
      </c>
      <c r="I12" s="70">
        <v>0.54552302655146989</v>
      </c>
    </row>
    <row r="13" spans="1:9" s="42" customFormat="1" ht="15.95" customHeight="1">
      <c r="A13" s="75" t="s">
        <v>13</v>
      </c>
      <c r="B13" s="78"/>
      <c r="C13" s="76"/>
      <c r="D13" s="462">
        <v>111.32150096311216</v>
      </c>
      <c r="E13" s="77">
        <v>111.65939008137339</v>
      </c>
      <c r="F13" s="78">
        <v>111.87138302091891</v>
      </c>
      <c r="G13" s="76">
        <v>112.56826460150647</v>
      </c>
      <c r="H13" s="76">
        <v>112.4204640333235</v>
      </c>
      <c r="I13" s="76">
        <v>112.114001901715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49.367876635347685</v>
      </c>
      <c r="E16" s="66">
        <v>48.302427432488166</v>
      </c>
      <c r="F16" s="67">
        <v>49.285599098065568</v>
      </c>
      <c r="G16" s="65">
        <v>48.621027244409774</v>
      </c>
      <c r="H16" s="65">
        <v>47.905804383002057</v>
      </c>
      <c r="I16" s="65">
        <v>45.996481519060914</v>
      </c>
    </row>
    <row r="17" spans="1:9" s="42" customFormat="1" ht="15.95" customHeight="1">
      <c r="A17" s="69" t="s">
        <v>12</v>
      </c>
      <c r="B17" s="72"/>
      <c r="C17" s="70"/>
      <c r="D17" s="461">
        <v>-0.68904959731947146</v>
      </c>
      <c r="E17" s="71">
        <v>0.14917515725409247</v>
      </c>
      <c r="F17" s="72">
        <v>-0.52634643220629096</v>
      </c>
      <c r="G17" s="70">
        <v>0.26689286287938857</v>
      </c>
      <c r="H17" s="70">
        <v>0.33932858165781254</v>
      </c>
      <c r="I17" s="70">
        <v>0.94307703156100831</v>
      </c>
    </row>
    <row r="18" spans="1:9" s="68" customFormat="1" ht="15.95" customHeight="1">
      <c r="A18" s="73" t="s">
        <v>348</v>
      </c>
      <c r="B18" s="72"/>
      <c r="C18" s="70"/>
      <c r="D18" s="461">
        <v>2.6059235152987239</v>
      </c>
      <c r="E18" s="71">
        <v>0.91627404560542614</v>
      </c>
      <c r="F18" s="72">
        <v>-0.45682523337111069</v>
      </c>
      <c r="G18" s="70">
        <v>0.39767899077640506</v>
      </c>
      <c r="H18" s="70">
        <v>0.37589427974990486</v>
      </c>
      <c r="I18" s="70">
        <v>0.96624583238013384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462">
        <v>51.284750553326937</v>
      </c>
      <c r="E21" s="77">
        <v>49.367876635347685</v>
      </c>
      <c r="F21" s="78">
        <v>48.302427432488166</v>
      </c>
      <c r="G21" s="76">
        <v>49.285599098065568</v>
      </c>
      <c r="H21" s="76">
        <v>48.621027244409774</v>
      </c>
      <c r="I21" s="76">
        <v>47.905804383002057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158.09625608046539</v>
      </c>
      <c r="E24" s="66">
        <v>150.26998062471165</v>
      </c>
      <c r="F24" s="67">
        <v>151.22844177585776</v>
      </c>
      <c r="G24" s="65">
        <v>151.0125674046497</v>
      </c>
      <c r="H24" s="65">
        <v>147.38892439080394</v>
      </c>
      <c r="I24" s="65">
        <v>143.794163340544</v>
      </c>
    </row>
    <row r="25" spans="1:9" s="42" customFormat="1" ht="15.95" customHeight="1">
      <c r="A25" s="69" t="s">
        <v>12</v>
      </c>
      <c r="B25" s="72"/>
      <c r="C25" s="70"/>
      <c r="D25" s="461">
        <v>9.5629836254926222</v>
      </c>
      <c r="E25" s="71">
        <v>1.5064630829501731</v>
      </c>
      <c r="F25" s="72">
        <v>1.2419807429252407</v>
      </c>
      <c r="G25" s="70">
        <v>1.0424523848901024</v>
      </c>
      <c r="H25" s="70">
        <v>4.750516782578881</v>
      </c>
      <c r="I25" s="70">
        <v>1.3854181187142443</v>
      </c>
    </row>
    <row r="26" spans="1:9" s="68" customFormat="1" ht="15.95" customHeight="1">
      <c r="A26" s="73" t="s">
        <v>348</v>
      </c>
      <c r="B26" s="72"/>
      <c r="C26" s="70"/>
      <c r="D26" s="461">
        <v>-2.8595900933907799</v>
      </c>
      <c r="E26" s="71">
        <v>6.3198123728035718</v>
      </c>
      <c r="F26" s="72">
        <v>-2.2004418940713513</v>
      </c>
      <c r="G26" s="70">
        <v>-0.82657801368204309</v>
      </c>
      <c r="H26" s="70">
        <v>-1.1268737687331158</v>
      </c>
      <c r="I26" s="70">
        <v>2.2093429315456889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462">
        <v>164.79964961256724</v>
      </c>
      <c r="E29" s="77">
        <v>158.09625608046539</v>
      </c>
      <c r="F29" s="78">
        <v>150.26998062471165</v>
      </c>
      <c r="G29" s="76">
        <v>151.22844177585776</v>
      </c>
      <c r="H29" s="76">
        <v>151.0125674046497</v>
      </c>
      <c r="I29" s="76">
        <v>147.38892439080394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56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39.058818114247899</v>
      </c>
      <c r="E8" s="66">
        <v>39.285859092163804</v>
      </c>
      <c r="F8" s="67">
        <v>39.251298927130485</v>
      </c>
      <c r="G8" s="65">
        <v>38.696395307081588</v>
      </c>
      <c r="H8" s="65">
        <v>38.396463572242418</v>
      </c>
      <c r="I8" s="65">
        <v>37.875834565241206</v>
      </c>
    </row>
    <row r="9" spans="1:9" s="42" customFormat="1" ht="15.95" customHeight="1">
      <c r="A9" s="69" t="s">
        <v>12</v>
      </c>
      <c r="B9" s="72"/>
      <c r="C9" s="70"/>
      <c r="D9" s="461">
        <v>-0.12231212121162582</v>
      </c>
      <c r="E9" s="71">
        <v>-0.23876515846849139</v>
      </c>
      <c r="F9" s="72">
        <v>2.3331385979070432E-2</v>
      </c>
      <c r="G9" s="70">
        <v>0.51041500313695709</v>
      </c>
      <c r="H9" s="70">
        <v>0.23657013057598486</v>
      </c>
      <c r="I9" s="70">
        <v>0.42206406257705792</v>
      </c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>
        <v>2.2897410601726561E-2</v>
      </c>
      <c r="E12" s="71">
        <v>1.172418055258612E-2</v>
      </c>
      <c r="F12" s="72">
        <v>1.1228779054248947E-2</v>
      </c>
      <c r="G12" s="70">
        <v>4.448861691193997E-2</v>
      </c>
      <c r="H12" s="70">
        <v>6.3361604263185031E-2</v>
      </c>
      <c r="I12" s="70">
        <v>9.8564944424153686E-2</v>
      </c>
    </row>
    <row r="13" spans="1:9" s="42" customFormat="1" ht="15.95" customHeight="1">
      <c r="A13" s="75" t="s">
        <v>13</v>
      </c>
      <c r="B13" s="78"/>
      <c r="C13" s="76"/>
      <c r="D13" s="462">
        <v>38.959403403637999</v>
      </c>
      <c r="E13" s="77">
        <v>39.058818114247899</v>
      </c>
      <c r="F13" s="78">
        <v>39.285859092163804</v>
      </c>
      <c r="G13" s="76">
        <v>39.251298927130485</v>
      </c>
      <c r="H13" s="76">
        <v>38.696395307081588</v>
      </c>
      <c r="I13" s="76">
        <v>38.396463572242418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53.041817468644844</v>
      </c>
      <c r="E16" s="66">
        <v>52.002155518591266</v>
      </c>
      <c r="F16" s="67">
        <v>50.925842613206228</v>
      </c>
      <c r="G16" s="65">
        <v>52.203419241989145</v>
      </c>
      <c r="H16" s="65">
        <v>51.403371661439756</v>
      </c>
      <c r="I16" s="65">
        <v>49.465971711532816</v>
      </c>
    </row>
    <row r="17" spans="1:9" s="42" customFormat="1" ht="15.95" customHeight="1">
      <c r="A17" s="69" t="s">
        <v>12</v>
      </c>
      <c r="B17" s="72"/>
      <c r="C17" s="70"/>
      <c r="D17" s="461">
        <v>-1.3062887891111392</v>
      </c>
      <c r="E17" s="71">
        <v>1.3269300750095425</v>
      </c>
      <c r="F17" s="72">
        <v>0.74911634775537861</v>
      </c>
      <c r="G17" s="70">
        <v>-0.73377808498677555</v>
      </c>
      <c r="H17" s="70">
        <v>1.4935587663522956</v>
      </c>
      <c r="I17" s="70">
        <v>0.55386504528440428</v>
      </c>
    </row>
    <row r="18" spans="1:9" s="68" customFormat="1" ht="15.95" customHeight="1">
      <c r="A18" s="73" t="s">
        <v>348</v>
      </c>
      <c r="B18" s="72"/>
      <c r="C18" s="70"/>
      <c r="D18" s="461">
        <v>2.3327973749612284E-2</v>
      </c>
      <c r="E18" s="71">
        <v>-0.28726812495596482</v>
      </c>
      <c r="F18" s="72">
        <v>0.32719655762965916</v>
      </c>
      <c r="G18" s="70">
        <v>-0.54379854379614156</v>
      </c>
      <c r="H18" s="70">
        <v>-0.69351118580290627</v>
      </c>
      <c r="I18" s="70">
        <v>1.3835349046225356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462">
        <v>51.758856653283317</v>
      </c>
      <c r="E21" s="77">
        <v>53.041817468644844</v>
      </c>
      <c r="F21" s="78">
        <v>52.002155518591266</v>
      </c>
      <c r="G21" s="76">
        <v>50.925842613206228</v>
      </c>
      <c r="H21" s="76">
        <v>52.203419241989145</v>
      </c>
      <c r="I21" s="76">
        <v>51.403371661439756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90.911155269595525</v>
      </c>
      <c r="E24" s="66">
        <v>89.652562276579602</v>
      </c>
      <c r="F24" s="67">
        <v>89.980150150122014</v>
      </c>
      <c r="G24" s="65">
        <v>89.275736864966518</v>
      </c>
      <c r="H24" s="65">
        <v>87.512332637674504</v>
      </c>
      <c r="I24" s="65">
        <v>85.457306013161826</v>
      </c>
    </row>
    <row r="25" spans="1:9" s="42" customFormat="1" ht="15.95" customHeight="1">
      <c r="A25" s="69" t="s">
        <v>12</v>
      </c>
      <c r="B25" s="72"/>
      <c r="C25" s="70"/>
      <c r="D25" s="461">
        <v>2.8527015718537108</v>
      </c>
      <c r="E25" s="71">
        <v>0.48817904183967464</v>
      </c>
      <c r="F25" s="72">
        <v>-0.3752048914182326</v>
      </c>
      <c r="G25" s="70">
        <v>0.68584298958609857</v>
      </c>
      <c r="H25" s="70">
        <v>1.7859306175123399</v>
      </c>
      <c r="I25" s="70">
        <v>2.0271135438373618</v>
      </c>
    </row>
    <row r="26" spans="1:9" s="68" customFormat="1" ht="15.95" customHeight="1">
      <c r="A26" s="73" t="s">
        <v>348</v>
      </c>
      <c r="B26" s="72"/>
      <c r="C26" s="70"/>
      <c r="D26" s="461">
        <v>-0.19774448210128151</v>
      </c>
      <c r="E26" s="71">
        <v>0.77041395117624922</v>
      </c>
      <c r="F26" s="72">
        <v>4.7617017875819685E-2</v>
      </c>
      <c r="G26" s="70">
        <v>1.8570295569397686E-2</v>
      </c>
      <c r="H26" s="70">
        <v>-2.2526390220325793E-2</v>
      </c>
      <c r="I26" s="70">
        <v>2.7913080675316209E-2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462">
        <v>93.566112359347954</v>
      </c>
      <c r="E29" s="77">
        <v>90.911155269595525</v>
      </c>
      <c r="F29" s="78">
        <v>89.652562276579602</v>
      </c>
      <c r="G29" s="76">
        <v>89.980150150122014</v>
      </c>
      <c r="H29" s="76">
        <v>89.275736864966518</v>
      </c>
      <c r="I29" s="76">
        <v>87.512332637674504</v>
      </c>
    </row>
    <row r="30" spans="1:9" ht="15.95" customHeight="1">
      <c r="A30" s="330" t="s">
        <v>171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5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56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76.329997000000006</v>
      </c>
      <c r="E8" s="66">
        <v>75.980485999999999</v>
      </c>
      <c r="F8" s="67">
        <v>75.647923000000006</v>
      </c>
      <c r="G8" s="65">
        <v>74.632109</v>
      </c>
      <c r="H8" s="65">
        <v>73.798638999999994</v>
      </c>
      <c r="I8" s="65">
        <v>73.487138000000002</v>
      </c>
    </row>
    <row r="9" spans="1:9" s="42" customFormat="1" ht="15.95" customHeight="1">
      <c r="A9" s="69" t="s">
        <v>12</v>
      </c>
      <c r="B9" s="72"/>
      <c r="C9" s="70"/>
      <c r="D9" s="461">
        <v>1.0035559999999937</v>
      </c>
      <c r="E9" s="71">
        <v>0.31210200000000693</v>
      </c>
      <c r="F9" s="72">
        <v>0.47144699999999334</v>
      </c>
      <c r="G9" s="70">
        <v>0.94960500000000536</v>
      </c>
      <c r="H9" s="70">
        <v>0.76675500000000585</v>
      </c>
      <c r="I9" s="70">
        <v>0.19163099999999317</v>
      </c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>
        <v>3.3360776559286986E-2</v>
      </c>
      <c r="E12" s="71">
        <v>3.740899999999988E-2</v>
      </c>
      <c r="F12" s="72">
        <v>-0.13888400000000006</v>
      </c>
      <c r="G12" s="70">
        <v>6.6209000000000628E-2</v>
      </c>
      <c r="H12" s="70">
        <v>6.671499999999958E-2</v>
      </c>
      <c r="I12" s="70">
        <v>0.11986999999999955</v>
      </c>
    </row>
    <row r="13" spans="1:9" s="42" customFormat="1" ht="15.95" customHeight="1">
      <c r="A13" s="75" t="s">
        <v>13</v>
      </c>
      <c r="B13" s="78"/>
      <c r="C13" s="76"/>
      <c r="D13" s="462">
        <v>77.366913776559286</v>
      </c>
      <c r="E13" s="77">
        <v>76.329997000000006</v>
      </c>
      <c r="F13" s="78">
        <v>75.980485999999999</v>
      </c>
      <c r="G13" s="76">
        <v>75.647923000000006</v>
      </c>
      <c r="H13" s="76">
        <v>74.632109</v>
      </c>
      <c r="I13" s="76">
        <v>73.798638999999994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10.890832999999999</v>
      </c>
      <c r="E16" s="66">
        <v>10.708562000000001</v>
      </c>
      <c r="F16" s="67">
        <v>10.967643000000001</v>
      </c>
      <c r="G16" s="65">
        <v>11.022320000000002</v>
      </c>
      <c r="H16" s="65">
        <v>10.665494999999998</v>
      </c>
      <c r="I16" s="65">
        <v>10.505651000000002</v>
      </c>
    </row>
    <row r="17" spans="1:9" s="42" customFormat="1" ht="15.95" customHeight="1">
      <c r="A17" s="69" t="s">
        <v>12</v>
      </c>
      <c r="B17" s="72"/>
      <c r="C17" s="70"/>
      <c r="D17" s="461">
        <v>-0.11167150013733165</v>
      </c>
      <c r="E17" s="71">
        <v>0.26914943964784233</v>
      </c>
      <c r="F17" s="72">
        <v>4.1844566049569265E-2</v>
      </c>
      <c r="G17" s="70">
        <v>0.29017766699653691</v>
      </c>
      <c r="H17" s="70">
        <v>0.26274488370464633</v>
      </c>
      <c r="I17" s="70">
        <v>4.6342329507312943E-2</v>
      </c>
    </row>
    <row r="18" spans="1:9" s="68" customFormat="1" ht="15.95" customHeight="1">
      <c r="A18" s="73" t="s">
        <v>348</v>
      </c>
      <c r="B18" s="72"/>
      <c r="C18" s="70"/>
      <c r="D18" s="461">
        <v>0.17617924504839858</v>
      </c>
      <c r="E18" s="71">
        <v>-8.6878439647844058E-2</v>
      </c>
      <c r="F18" s="72">
        <v>-0.30092556604956938</v>
      </c>
      <c r="G18" s="70">
        <v>-0.34485466699653855</v>
      </c>
      <c r="H18" s="70">
        <v>9.4080116295357813E-2</v>
      </c>
      <c r="I18" s="70">
        <v>0.11350167049268316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462">
        <v>10.955340744911066</v>
      </c>
      <c r="E21" s="77">
        <v>10.890832999999999</v>
      </c>
      <c r="F21" s="78">
        <v>10.708562000000001</v>
      </c>
      <c r="G21" s="76">
        <v>10.967643000000001</v>
      </c>
      <c r="H21" s="76">
        <v>11.022320000000002</v>
      </c>
      <c r="I21" s="76">
        <v>10.665494999999998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137.403109</v>
      </c>
      <c r="E24" s="66">
        <v>138.51007300000001</v>
      </c>
      <c r="F24" s="67">
        <v>137.156417</v>
      </c>
      <c r="G24" s="65">
        <v>137.261638</v>
      </c>
      <c r="H24" s="65">
        <v>136.880492</v>
      </c>
      <c r="I24" s="65">
        <v>137.98588899999999</v>
      </c>
    </row>
    <row r="25" spans="1:9" s="42" customFormat="1" ht="15.95" customHeight="1">
      <c r="A25" s="69" t="s">
        <v>12</v>
      </c>
      <c r="B25" s="72"/>
      <c r="C25" s="70"/>
      <c r="D25" s="461">
        <v>2.3895820828151262</v>
      </c>
      <c r="E25" s="71">
        <v>-1.1770308688797324</v>
      </c>
      <c r="F25" s="72">
        <v>1.5633733167065567</v>
      </c>
      <c r="G25" s="70">
        <v>-0.24064218473820695</v>
      </c>
      <c r="H25" s="70">
        <v>0.3157097879586529</v>
      </c>
      <c r="I25" s="70">
        <v>-0.85965159457160256</v>
      </c>
    </row>
    <row r="26" spans="1:9" s="68" customFormat="1" ht="15.95" customHeight="1">
      <c r="A26" s="73" t="s">
        <v>348</v>
      </c>
      <c r="B26" s="72"/>
      <c r="C26" s="70"/>
      <c r="D26" s="461">
        <v>-6.1189041045525E-2</v>
      </c>
      <c r="E26" s="71">
        <v>7.0066868879727406E-2</v>
      </c>
      <c r="F26" s="72">
        <v>-0.20971731670655588</v>
      </c>
      <c r="G26" s="70">
        <v>0.13542118473820672</v>
      </c>
      <c r="H26" s="70">
        <v>6.5436212041348196E-2</v>
      </c>
      <c r="I26" s="70">
        <v>-0.24574540542837958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462">
        <v>139.7315020417696</v>
      </c>
      <c r="E29" s="77">
        <v>137.403109</v>
      </c>
      <c r="F29" s="78">
        <v>138.51007300000001</v>
      </c>
      <c r="G29" s="76">
        <v>137.156417</v>
      </c>
      <c r="H29" s="76">
        <v>137.261638</v>
      </c>
      <c r="I29" s="76">
        <v>136.880492</v>
      </c>
    </row>
    <row r="30" spans="1:9" ht="15.95" customHeight="1">
      <c r="A30" s="330" t="s">
        <v>172</v>
      </c>
      <c r="B30" s="331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8" t="s">
        <v>134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97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56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66.764708658012012</v>
      </c>
      <c r="E8" s="66">
        <v>70.126587250150138</v>
      </c>
      <c r="F8" s="67">
        <v>68.068710138432621</v>
      </c>
      <c r="G8" s="65">
        <v>66.383645021460126</v>
      </c>
      <c r="H8" s="65">
        <v>66.521058594799115</v>
      </c>
      <c r="I8" s="65">
        <v>64.060931398261772</v>
      </c>
    </row>
    <row r="9" spans="1:9" s="42" customFormat="1" ht="15.95" customHeight="1">
      <c r="A9" s="69" t="s">
        <v>12</v>
      </c>
      <c r="B9" s="72"/>
      <c r="C9" s="70"/>
      <c r="D9" s="461">
        <v>0.47485808665463214</v>
      </c>
      <c r="E9" s="71">
        <v>0.84283745312685099</v>
      </c>
      <c r="F9" s="72">
        <v>1.5587490381548277</v>
      </c>
      <c r="G9" s="70">
        <v>1.7289807496861682</v>
      </c>
      <c r="H9" s="70">
        <v>0.58085480162755976</v>
      </c>
      <c r="I9" s="70">
        <v>1.7829339365975843</v>
      </c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>
        <v>3.0295729954062578</v>
      </c>
      <c r="E12" s="71">
        <v>-4.204716045264977</v>
      </c>
      <c r="F12" s="72">
        <v>0.49912807356268885</v>
      </c>
      <c r="G12" s="70">
        <v>-4.3915632713672638E-2</v>
      </c>
      <c r="H12" s="70">
        <v>-0.71826837496654894</v>
      </c>
      <c r="I12" s="70">
        <v>0.67719325993975843</v>
      </c>
    </row>
    <row r="13" spans="1:9" s="42" customFormat="1" ht="15.95" customHeight="1">
      <c r="A13" s="75" t="s">
        <v>13</v>
      </c>
      <c r="B13" s="78"/>
      <c r="C13" s="76"/>
      <c r="D13" s="462">
        <v>70.269139740072902</v>
      </c>
      <c r="E13" s="77">
        <v>66.764708658012012</v>
      </c>
      <c r="F13" s="78">
        <v>70.126587250150138</v>
      </c>
      <c r="G13" s="76">
        <v>68.068710138432621</v>
      </c>
      <c r="H13" s="76">
        <v>66.383645021460126</v>
      </c>
      <c r="I13" s="76">
        <v>66.521058594799115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27.867494235953274</v>
      </c>
      <c r="E16" s="66">
        <v>28.836709049070397</v>
      </c>
      <c r="F16" s="67">
        <v>28.404948417371134</v>
      </c>
      <c r="G16" s="65">
        <v>28.138201959018307</v>
      </c>
      <c r="H16" s="65">
        <v>27.202447635138999</v>
      </c>
      <c r="I16" s="65">
        <v>26.978967930577937</v>
      </c>
    </row>
    <row r="17" spans="1:9" s="42" customFormat="1" ht="15.95" customHeight="1">
      <c r="A17" s="69" t="s">
        <v>12</v>
      </c>
      <c r="B17" s="72"/>
      <c r="C17" s="70"/>
      <c r="D17" s="461">
        <v>-0.49543214610453562</v>
      </c>
      <c r="E17" s="71">
        <v>0.4804710061843569</v>
      </c>
      <c r="F17" s="72">
        <v>0.37940039500883205</v>
      </c>
      <c r="G17" s="70">
        <v>0.3558137259978198</v>
      </c>
      <c r="H17" s="70">
        <v>1.011611786718366</v>
      </c>
      <c r="I17" s="70">
        <v>0.44635480052139292</v>
      </c>
    </row>
    <row r="18" spans="1:9" s="68" customFormat="1" ht="15.95" customHeight="1">
      <c r="A18" s="73" t="s">
        <v>348</v>
      </c>
      <c r="B18" s="72"/>
      <c r="C18" s="70"/>
      <c r="D18" s="461">
        <v>2.4228621034950586E-2</v>
      </c>
      <c r="E18" s="71">
        <v>9.8884020525276308E-3</v>
      </c>
      <c r="F18" s="72">
        <v>7.0794177630945808E-3</v>
      </c>
      <c r="G18" s="70">
        <v>-1.4245149903468915E-2</v>
      </c>
      <c r="H18" s="70">
        <v>-8.9150411711155769E-3</v>
      </c>
      <c r="I18" s="70">
        <v>-7.8582373957869663E-3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0.34311996422747076</v>
      </c>
      <c r="E20" s="71">
        <v>-1.4595742213540075</v>
      </c>
      <c r="F20" s="72">
        <v>4.5280818927335757E-2</v>
      </c>
      <c r="G20" s="70">
        <v>-7.4822117741523725E-2</v>
      </c>
      <c r="H20" s="70">
        <v>-6.6942421667942037E-2</v>
      </c>
      <c r="I20" s="70">
        <v>-0.21501685856454472</v>
      </c>
    </row>
    <row r="21" spans="1:9" s="42" customFormat="1" ht="15.95" customHeight="1">
      <c r="A21" s="75" t="s">
        <v>13</v>
      </c>
      <c r="B21" s="78"/>
      <c r="C21" s="76"/>
      <c r="D21" s="462">
        <v>27.739410675111159</v>
      </c>
      <c r="E21" s="77">
        <v>27.867494235953274</v>
      </c>
      <c r="F21" s="78">
        <v>28.836709049070397</v>
      </c>
      <c r="G21" s="76">
        <v>28.404948417371134</v>
      </c>
      <c r="H21" s="76">
        <v>28.138201959018307</v>
      </c>
      <c r="I21" s="76">
        <v>27.202447635138999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129.46255241546129</v>
      </c>
      <c r="E24" s="66">
        <v>132.45315590453794</v>
      </c>
      <c r="F24" s="67">
        <v>129.89817478056159</v>
      </c>
      <c r="G24" s="65">
        <v>130.04527302407439</v>
      </c>
      <c r="H24" s="65">
        <v>128.75512781590547</v>
      </c>
      <c r="I24" s="65">
        <v>125.42404607746489</v>
      </c>
    </row>
    <row r="25" spans="1:9" s="42" customFormat="1" ht="15.95" customHeight="1">
      <c r="A25" s="69" t="s">
        <v>12</v>
      </c>
      <c r="B25" s="72"/>
      <c r="C25" s="70"/>
      <c r="D25" s="461">
        <v>5.7940742340510836</v>
      </c>
      <c r="E25" s="71">
        <v>2.3455516298197305</v>
      </c>
      <c r="F25" s="72">
        <v>1.998016566339087</v>
      </c>
      <c r="G25" s="70">
        <v>0.16728297544506876</v>
      </c>
      <c r="H25" s="70">
        <v>1.690137249415393</v>
      </c>
      <c r="I25" s="70">
        <v>3.0695386709190311</v>
      </c>
    </row>
    <row r="26" spans="1:9" s="68" customFormat="1" ht="15.95" customHeight="1">
      <c r="A26" s="73" t="s">
        <v>348</v>
      </c>
      <c r="B26" s="72"/>
      <c r="C26" s="70"/>
      <c r="D26" s="461">
        <v>-0.23158347763782025</v>
      </c>
      <c r="E26" s="71">
        <v>0.29233689302981453</v>
      </c>
      <c r="F26" s="72">
        <v>-4.5905791348434657E-2</v>
      </c>
      <c r="G26" s="70">
        <v>1.678804133798311E-2</v>
      </c>
      <c r="H26" s="70">
        <v>0.11474333211114257</v>
      </c>
      <c r="I26" s="70">
        <v>-5.4868939209330746E-2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>
        <v>2.8903680591481931</v>
      </c>
      <c r="E28" s="71">
        <v>-5.628492011926193</v>
      </c>
      <c r="F28" s="72">
        <v>0.6028703489856948</v>
      </c>
      <c r="G28" s="70">
        <v>-0.33116926029585264</v>
      </c>
      <c r="H28" s="70">
        <v>-0.51473537335761266</v>
      </c>
      <c r="I28" s="70">
        <v>0.31641200673087316</v>
      </c>
    </row>
    <row r="29" spans="1:9" s="42" customFormat="1" ht="15.95" customHeight="1">
      <c r="A29" s="75" t="s">
        <v>13</v>
      </c>
      <c r="B29" s="78"/>
      <c r="C29" s="76"/>
      <c r="D29" s="462">
        <v>137.91541123102274</v>
      </c>
      <c r="E29" s="77">
        <v>129.46255241546129</v>
      </c>
      <c r="F29" s="78">
        <v>132.45315590453794</v>
      </c>
      <c r="G29" s="76">
        <v>129.89817478056159</v>
      </c>
      <c r="H29" s="76">
        <v>130.04527302407439</v>
      </c>
      <c r="I29" s="76">
        <v>128.75512781590547</v>
      </c>
    </row>
    <row r="30" spans="1:9" ht="15.95" customHeight="1">
      <c r="A30" s="330" t="s">
        <v>491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61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56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0.75615394387670787</v>
      </c>
      <c r="E8" s="66">
        <v>0.76573263676716197</v>
      </c>
      <c r="F8" s="67">
        <v>0.91825233293043906</v>
      </c>
      <c r="G8" s="65">
        <v>0.83356863813478554</v>
      </c>
      <c r="H8" s="65">
        <v>0.75643993084345817</v>
      </c>
      <c r="I8" s="65">
        <v>0.91105816897287528</v>
      </c>
    </row>
    <row r="9" spans="1:9" s="42" customFormat="1" ht="15.95" customHeight="1">
      <c r="A9" s="69" t="s">
        <v>12</v>
      </c>
      <c r="B9" s="72"/>
      <c r="C9" s="70"/>
      <c r="D9" s="461">
        <v>3.0000000000000001E-3</v>
      </c>
      <c r="E9" s="71">
        <v>-2E-3</v>
      </c>
      <c r="F9" s="72">
        <v>1.2E-2</v>
      </c>
      <c r="G9" s="70">
        <v>3.0000000000000001E-3</v>
      </c>
      <c r="H9" s="70"/>
      <c r="I9" s="70">
        <v>7.0000000000000001E-3</v>
      </c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>
        <v>2.5136689269506518E-2</v>
      </c>
      <c r="E12" s="71">
        <v>-7.8932410070449346E-3</v>
      </c>
      <c r="F12" s="72">
        <v>-0.16407319845893756</v>
      </c>
      <c r="G12" s="70">
        <v>8.2088814897328805E-2</v>
      </c>
      <c r="H12" s="70">
        <v>7.7558256358935748E-2</v>
      </c>
      <c r="I12" s="70">
        <v>-0.16206797097562481</v>
      </c>
    </row>
    <row r="13" spans="1:9" s="42" customFormat="1" ht="15.95" customHeight="1">
      <c r="A13" s="75" t="s">
        <v>13</v>
      </c>
      <c r="B13" s="78"/>
      <c r="C13" s="76"/>
      <c r="D13" s="462">
        <v>0.78453887478695727</v>
      </c>
      <c r="E13" s="77">
        <v>0.75615394387670787</v>
      </c>
      <c r="F13" s="78">
        <v>0.76573263676716197</v>
      </c>
      <c r="G13" s="76">
        <v>0.91825233293043906</v>
      </c>
      <c r="H13" s="76">
        <v>0.83356863813478554</v>
      </c>
      <c r="I13" s="76">
        <v>0.75643993084345817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195.45852486254421</v>
      </c>
      <c r="E16" s="66">
        <v>178.10371999985011</v>
      </c>
      <c r="F16" s="67">
        <v>180.89179420456699</v>
      </c>
      <c r="G16" s="65">
        <v>181.87939355567948</v>
      </c>
      <c r="H16" s="65">
        <v>181.15851932081924</v>
      </c>
      <c r="I16" s="65">
        <v>175.66308283895827</v>
      </c>
    </row>
    <row r="17" spans="1:9" s="42" customFormat="1" ht="15.95" customHeight="1">
      <c r="A17" s="69" t="s">
        <v>12</v>
      </c>
      <c r="B17" s="72"/>
      <c r="C17" s="70"/>
      <c r="D17" s="461">
        <v>-5.6038523328267971</v>
      </c>
      <c r="E17" s="71">
        <v>9.3712850532686218</v>
      </c>
      <c r="F17" s="72">
        <v>-0.6080412132592552</v>
      </c>
      <c r="G17" s="70">
        <v>-4.5816160024163848</v>
      </c>
      <c r="H17" s="70">
        <v>2.2154714306043086</v>
      </c>
      <c r="I17" s="70">
        <v>3.886260042145012</v>
      </c>
    </row>
    <row r="18" spans="1:9" s="68" customFormat="1" ht="15.95" customHeight="1">
      <c r="A18" s="73" t="s">
        <v>348</v>
      </c>
      <c r="B18" s="72"/>
      <c r="C18" s="70"/>
      <c r="D18" s="461">
        <v>-6.3318235672419405</v>
      </c>
      <c r="E18" s="71">
        <v>7.0773720839706469</v>
      </c>
      <c r="F18" s="72">
        <v>-0.16310551655088854</v>
      </c>
      <c r="G18" s="70">
        <v>-2.0947274052451122E-2</v>
      </c>
      <c r="H18" s="70">
        <v>-1.0871212852749976E-2</v>
      </c>
      <c r="I18" s="70">
        <v>-0.28541081265134699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-1.6305772419968527</v>
      </c>
      <c r="E20" s="71">
        <v>0.90614772545482647</v>
      </c>
      <c r="F20" s="72">
        <v>-2.0169274749067343</v>
      </c>
      <c r="G20" s="70">
        <v>3.614963925356343</v>
      </c>
      <c r="H20" s="70">
        <v>-1.4837259828913116</v>
      </c>
      <c r="I20" s="70">
        <v>1.8945872523672982</v>
      </c>
    </row>
    <row r="21" spans="1:9" s="42" customFormat="1" ht="15.95" customHeight="1">
      <c r="A21" s="75" t="s">
        <v>13</v>
      </c>
      <c r="B21" s="78"/>
      <c r="C21" s="76"/>
      <c r="D21" s="462">
        <v>181.89227172047862</v>
      </c>
      <c r="E21" s="77">
        <v>195.45852486254421</v>
      </c>
      <c r="F21" s="78">
        <v>178.10371999985011</v>
      </c>
      <c r="G21" s="76">
        <v>180.89179420456699</v>
      </c>
      <c r="H21" s="76">
        <v>181.87939355567948</v>
      </c>
      <c r="I21" s="76">
        <v>181.15851932081924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70.320050234477762</v>
      </c>
      <c r="E24" s="66">
        <v>63.526864194170813</v>
      </c>
      <c r="F24" s="67">
        <v>65.963044293458609</v>
      </c>
      <c r="G24" s="65">
        <v>63.509048706309372</v>
      </c>
      <c r="H24" s="65">
        <v>60.858048155616089</v>
      </c>
      <c r="I24" s="65">
        <v>63.105149465832419</v>
      </c>
    </row>
    <row r="25" spans="1:9" s="42" customFormat="1" ht="15.95" customHeight="1">
      <c r="A25" s="69" t="s">
        <v>12</v>
      </c>
      <c r="B25" s="72"/>
      <c r="C25" s="70"/>
      <c r="D25" s="461">
        <v>0.3421530099317811</v>
      </c>
      <c r="E25" s="71">
        <v>6.0122780917013037</v>
      </c>
      <c r="F25" s="72">
        <v>-1.9205518765713279</v>
      </c>
      <c r="G25" s="70">
        <v>2.7769145977325072</v>
      </c>
      <c r="H25" s="70">
        <v>3.1239721555137834</v>
      </c>
      <c r="I25" s="70">
        <v>-0.8506420687955043</v>
      </c>
    </row>
    <row r="26" spans="1:9" s="68" customFormat="1" ht="15.95" customHeight="1">
      <c r="A26" s="73" t="s">
        <v>348</v>
      </c>
      <c r="B26" s="72"/>
      <c r="C26" s="70"/>
      <c r="D26" s="461">
        <v>-1.0383849095161892</v>
      </c>
      <c r="E26" s="71">
        <v>1.4138644088840771</v>
      </c>
      <c r="F26" s="72">
        <v>-0.58088869781973851</v>
      </c>
      <c r="G26" s="70">
        <v>-0.49324853452792727</v>
      </c>
      <c r="H26" s="70">
        <v>-0.42029115580505583</v>
      </c>
      <c r="I26" s="70">
        <v>-1.6092578172436058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>
        <v>0.16145593201349956</v>
      </c>
      <c r="E28" s="71">
        <v>-0.63295646027843178</v>
      </c>
      <c r="F28" s="72">
        <v>6.5260475103270307E-2</v>
      </c>
      <c r="G28" s="70">
        <v>0.17032952394465661</v>
      </c>
      <c r="H28" s="70">
        <v>-5.2680449015444934E-2</v>
      </c>
      <c r="I28" s="70">
        <v>0.21279857582278047</v>
      </c>
    </row>
    <row r="29" spans="1:9" s="42" customFormat="1" ht="15.95" customHeight="1">
      <c r="A29" s="75" t="s">
        <v>13</v>
      </c>
      <c r="B29" s="78"/>
      <c r="C29" s="76"/>
      <c r="D29" s="462">
        <v>69.785274266906853</v>
      </c>
      <c r="E29" s="77">
        <v>70.320050234477762</v>
      </c>
      <c r="F29" s="78">
        <v>63.526864194170813</v>
      </c>
      <c r="G29" s="76">
        <v>65.963044293458609</v>
      </c>
      <c r="H29" s="76">
        <v>63.509048706309372</v>
      </c>
      <c r="I29" s="76">
        <v>60.858048155616089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36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61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56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70"/>
      <c r="D9" s="461"/>
      <c r="E9" s="71"/>
      <c r="F9" s="72"/>
      <c r="G9" s="70"/>
      <c r="H9" s="70"/>
      <c r="I9" s="70"/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462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151.78308974109231</v>
      </c>
      <c r="E16" s="66">
        <v>140.12000070443037</v>
      </c>
      <c r="F16" s="67">
        <v>143.55841775008963</v>
      </c>
      <c r="G16" s="65">
        <v>142.34217248315616</v>
      </c>
      <c r="H16" s="65">
        <v>142.50293058318042</v>
      </c>
      <c r="I16" s="65">
        <v>138.57972959185446</v>
      </c>
    </row>
    <row r="17" spans="1:9" s="42" customFormat="1" ht="15.95" customHeight="1">
      <c r="A17" s="69" t="s">
        <v>12</v>
      </c>
      <c r="B17" s="72"/>
      <c r="C17" s="70"/>
      <c r="D17" s="461">
        <v>-3.6131091661396302</v>
      </c>
      <c r="E17" s="71">
        <v>11.188904363418901</v>
      </c>
      <c r="F17" s="72">
        <v>-2.0280405492564628</v>
      </c>
      <c r="G17" s="70">
        <v>-1.3860668788204982</v>
      </c>
      <c r="H17" s="70">
        <v>1.0041560544552695</v>
      </c>
      <c r="I17" s="70">
        <v>2.4604325003685892</v>
      </c>
    </row>
    <row r="18" spans="1:9" s="68" customFormat="1" ht="15.95" customHeight="1">
      <c r="A18" s="73" t="s">
        <v>348</v>
      </c>
      <c r="B18" s="72"/>
      <c r="C18" s="70"/>
      <c r="D18" s="461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-1.2130000218197021</v>
      </c>
      <c r="E20" s="71">
        <v>0.47418467324304198</v>
      </c>
      <c r="F20" s="72">
        <v>-1.4103764964028014</v>
      </c>
      <c r="G20" s="70">
        <v>2.602312145753968</v>
      </c>
      <c r="H20" s="70">
        <v>-1.1649141544795227</v>
      </c>
      <c r="I20" s="70">
        <v>1.4627684909573671</v>
      </c>
    </row>
    <row r="21" spans="1:9" s="42" customFormat="1" ht="15.95" customHeight="1">
      <c r="A21" s="75" t="s">
        <v>13</v>
      </c>
      <c r="B21" s="78"/>
      <c r="C21" s="76"/>
      <c r="D21" s="462">
        <v>146.95698055313298</v>
      </c>
      <c r="E21" s="77">
        <v>151.78308974109231</v>
      </c>
      <c r="F21" s="78">
        <v>140.12000070443037</v>
      </c>
      <c r="G21" s="76">
        <v>143.55841775008963</v>
      </c>
      <c r="H21" s="76">
        <v>142.34217248315616</v>
      </c>
      <c r="I21" s="76">
        <v>142.50293058318042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0.48710642630576706</v>
      </c>
      <c r="E24" s="66">
        <v>0.46156172002518453</v>
      </c>
      <c r="F24" s="67">
        <v>0.37745906282293346</v>
      </c>
      <c r="G24" s="65">
        <v>0.45839320534363898</v>
      </c>
      <c r="H24" s="65">
        <v>0.37522488419887062</v>
      </c>
      <c r="I24" s="65">
        <v>0.56270638174635224</v>
      </c>
    </row>
    <row r="25" spans="1:9" s="42" customFormat="1" ht="15.95" customHeight="1">
      <c r="A25" s="69" t="s">
        <v>12</v>
      </c>
      <c r="B25" s="72"/>
      <c r="C25" s="70"/>
      <c r="D25" s="461">
        <v>-4.5319260789295664E-2</v>
      </c>
      <c r="E25" s="71">
        <v>2.4036388215934797E-2</v>
      </c>
      <c r="F25" s="72">
        <v>8.6288386707069273E-2</v>
      </c>
      <c r="G25" s="70">
        <v>-8.5433750775597159E-2</v>
      </c>
      <c r="H25" s="70">
        <v>9.2865944358732994E-2</v>
      </c>
      <c r="I25" s="70">
        <v>-0.2042090418318748</v>
      </c>
    </row>
    <row r="26" spans="1:9" s="68" customFormat="1" ht="15.95" customHeight="1">
      <c r="A26" s="73" t="s">
        <v>348</v>
      </c>
      <c r="B26" s="72"/>
      <c r="C26" s="70"/>
      <c r="D26" s="461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>
        <v>-4.7999414216277E-3</v>
      </c>
      <c r="E28" s="71">
        <v>1.508318064647734E-3</v>
      </c>
      <c r="F28" s="72">
        <v>-2.1857295048182011E-3</v>
      </c>
      <c r="G28" s="70">
        <v>4.4996082548916343E-3</v>
      </c>
      <c r="H28" s="70">
        <v>-9.6976232139646418E-3</v>
      </c>
      <c r="I28" s="70">
        <v>1.672754428439319E-2</v>
      </c>
    </row>
    <row r="29" spans="1:9" s="42" customFormat="1" ht="15.95" customHeight="1">
      <c r="A29" s="75" t="s">
        <v>13</v>
      </c>
      <c r="B29" s="78"/>
      <c r="C29" s="76"/>
      <c r="D29" s="462">
        <v>0.4369872240948437</v>
      </c>
      <c r="E29" s="77">
        <v>0.48710642630576706</v>
      </c>
      <c r="F29" s="78">
        <v>0.46156172002518453</v>
      </c>
      <c r="G29" s="76">
        <v>0.37745906282293346</v>
      </c>
      <c r="H29" s="76">
        <v>0.45839320534363898</v>
      </c>
      <c r="I29" s="76">
        <v>0.37522488419887062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8" t="s">
        <v>362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63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56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70"/>
      <c r="D9" s="461"/>
      <c r="E9" s="71"/>
      <c r="F9" s="72"/>
      <c r="G9" s="70"/>
      <c r="H9" s="70"/>
      <c r="I9" s="70"/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462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30.420803041177802</v>
      </c>
      <c r="E16" s="66">
        <v>32.031694252493303</v>
      </c>
      <c r="F16" s="67">
        <v>31.088287338963053</v>
      </c>
      <c r="G16" s="65">
        <v>33.221017760559924</v>
      </c>
      <c r="H16" s="65">
        <v>32.801409288042237</v>
      </c>
      <c r="I16" s="65">
        <v>30.858402399582349</v>
      </c>
    </row>
    <row r="17" spans="1:9" s="42" customFormat="1" ht="15.95" customHeight="1">
      <c r="A17" s="69" t="s">
        <v>12</v>
      </c>
      <c r="B17" s="72"/>
      <c r="C17" s="70"/>
      <c r="D17" s="461">
        <v>-1.2421577287120258</v>
      </c>
      <c r="E17" s="71">
        <v>-2.0428542635272851</v>
      </c>
      <c r="F17" s="72">
        <v>1.549957892034183</v>
      </c>
      <c r="G17" s="70">
        <v>-3.1453822011992472</v>
      </c>
      <c r="H17" s="70">
        <v>0.7384203009294763</v>
      </c>
      <c r="I17" s="70">
        <v>1.5111881270499563</v>
      </c>
    </row>
    <row r="18" spans="1:9" s="68" customFormat="1" ht="15.95" customHeight="1">
      <c r="A18" s="73" t="s">
        <v>348</v>
      </c>
      <c r="B18" s="72"/>
      <c r="C18" s="70"/>
      <c r="D18" s="461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-0.4175736302465019</v>
      </c>
      <c r="E20" s="71">
        <v>0.43196305221178444</v>
      </c>
      <c r="F20" s="72">
        <v>-0.60655097850393291</v>
      </c>
      <c r="G20" s="70">
        <v>1.0126517796023753</v>
      </c>
      <c r="H20" s="70">
        <v>-0.31881182841178896</v>
      </c>
      <c r="I20" s="70">
        <v>0.4318187614099312</v>
      </c>
    </row>
    <row r="21" spans="1:9" s="42" customFormat="1" ht="15.95" customHeight="1">
      <c r="A21" s="75" t="s">
        <v>13</v>
      </c>
      <c r="B21" s="78"/>
      <c r="C21" s="76"/>
      <c r="D21" s="462">
        <v>28.761071682219274</v>
      </c>
      <c r="E21" s="77">
        <v>30.420803041177802</v>
      </c>
      <c r="F21" s="78">
        <v>32.031694252493303</v>
      </c>
      <c r="G21" s="76">
        <v>31.088287338963053</v>
      </c>
      <c r="H21" s="76">
        <v>33.221017760559924</v>
      </c>
      <c r="I21" s="76">
        <v>32.801409288042237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58.20925468172431</v>
      </c>
      <c r="E24" s="66">
        <v>54.02791840366438</v>
      </c>
      <c r="F24" s="67">
        <v>55.140268627484637</v>
      </c>
      <c r="G24" s="65">
        <v>50.494415844807328</v>
      </c>
      <c r="H24" s="65">
        <v>49.745319679206773</v>
      </c>
      <c r="I24" s="65">
        <v>51.434713816939102</v>
      </c>
    </row>
    <row r="25" spans="1:9" s="42" customFormat="1" ht="15.95" customHeight="1">
      <c r="A25" s="69" t="s">
        <v>12</v>
      </c>
      <c r="B25" s="72"/>
      <c r="C25" s="70"/>
      <c r="D25" s="461">
        <v>1.4530931884959322</v>
      </c>
      <c r="E25" s="71">
        <v>4.5634966019537444</v>
      </c>
      <c r="F25" s="72">
        <v>-1.1884214851045976</v>
      </c>
      <c r="G25" s="70">
        <v>4.5952706581595635</v>
      </c>
      <c r="H25" s="70">
        <v>0.7712429357235564</v>
      </c>
      <c r="I25" s="70">
        <v>-1.7822881591096558</v>
      </c>
    </row>
    <row r="26" spans="1:9" s="68" customFormat="1" ht="15.95" customHeight="1">
      <c r="A26" s="73" t="s">
        <v>348</v>
      </c>
      <c r="B26" s="72"/>
      <c r="C26" s="70"/>
      <c r="D26" s="461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>
        <v>5.3266247377403257E-2</v>
      </c>
      <c r="E28" s="71">
        <v>-0.38216032389381405</v>
      </c>
      <c r="F28" s="72">
        <v>7.6071261284339914E-2</v>
      </c>
      <c r="G28" s="70">
        <v>5.0582124517745977E-2</v>
      </c>
      <c r="H28" s="70">
        <v>-2.2146770123001099E-2</v>
      </c>
      <c r="I28" s="70">
        <v>9.2894021377326969E-2</v>
      </c>
    </row>
    <row r="29" spans="1:9" s="42" customFormat="1" ht="15.95" customHeight="1">
      <c r="A29" s="75" t="s">
        <v>13</v>
      </c>
      <c r="B29" s="78"/>
      <c r="C29" s="76"/>
      <c r="D29" s="462">
        <v>59.715614117597646</v>
      </c>
      <c r="E29" s="77">
        <v>58.20925468172431</v>
      </c>
      <c r="F29" s="78">
        <v>54.02791840366438</v>
      </c>
      <c r="G29" s="76">
        <v>55.140268627484637</v>
      </c>
      <c r="H29" s="76">
        <v>50.494415844807328</v>
      </c>
      <c r="I29" s="76">
        <v>49.745319679206773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63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56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70"/>
      <c r="D9" s="461"/>
      <c r="E9" s="71"/>
      <c r="F9" s="72"/>
      <c r="G9" s="70"/>
      <c r="H9" s="70"/>
      <c r="I9" s="70"/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462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2.1433265095933582</v>
      </c>
      <c r="E16" s="66">
        <v>1.3941328063680229</v>
      </c>
      <c r="F16" s="67">
        <v>1.7841745447847035</v>
      </c>
      <c r="G16" s="65">
        <v>1.7275922090317333</v>
      </c>
      <c r="H16" s="65">
        <v>1.2251376030188974</v>
      </c>
      <c r="I16" s="65">
        <v>1.4996066851125411</v>
      </c>
    </row>
    <row r="17" spans="1:9" s="42" customFormat="1" ht="15.95" customHeight="1">
      <c r="A17" s="69" t="s">
        <v>12</v>
      </c>
      <c r="B17" s="72"/>
      <c r="C17" s="70"/>
      <c r="D17" s="461">
        <v>-0.55560684044894315</v>
      </c>
      <c r="E17" s="71">
        <v>0.74919370322533529</v>
      </c>
      <c r="F17" s="72">
        <v>-0.39004173841668055</v>
      </c>
      <c r="G17" s="70">
        <v>5.6582335752970225E-2</v>
      </c>
      <c r="H17" s="70">
        <v>0.50245460601283587</v>
      </c>
      <c r="I17" s="70">
        <v>-0.27446908209364373</v>
      </c>
    </row>
    <row r="18" spans="1:9" s="68" customFormat="1" ht="15.95" customHeight="1">
      <c r="A18" s="73" t="s">
        <v>348</v>
      </c>
      <c r="B18" s="72"/>
      <c r="C18" s="70"/>
      <c r="D18" s="461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462">
        <v>1.5877196691444151</v>
      </c>
      <c r="E21" s="77">
        <v>2.1433265095933582</v>
      </c>
      <c r="F21" s="78">
        <v>1.3941328063680229</v>
      </c>
      <c r="G21" s="76">
        <v>1.7841745447847035</v>
      </c>
      <c r="H21" s="76">
        <v>1.7275922090317333</v>
      </c>
      <c r="I21" s="76">
        <v>1.2251376030188974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6.3588674171821022</v>
      </c>
      <c r="E24" s="66">
        <v>4.618010273681608</v>
      </c>
      <c r="F24" s="67">
        <v>5.7676296812314565</v>
      </c>
      <c r="G24" s="65">
        <v>7.3866279814529063</v>
      </c>
      <c r="H24" s="65">
        <v>5.3684170906099586</v>
      </c>
      <c r="I24" s="65">
        <v>4.2546565477572464</v>
      </c>
    </row>
    <row r="25" spans="1:9" s="42" customFormat="1" ht="15.95" customHeight="1">
      <c r="A25" s="69" t="s">
        <v>12</v>
      </c>
      <c r="B25" s="72"/>
      <c r="C25" s="70"/>
      <c r="D25" s="461">
        <v>-0.98667271323116168</v>
      </c>
      <c r="E25" s="71">
        <v>1.9580168178206065</v>
      </c>
      <c r="F25" s="72">
        <v>-1.1392761991645917</v>
      </c>
      <c r="G25" s="70">
        <v>-1.7465715173776111</v>
      </c>
      <c r="H25" s="70">
        <v>2.0389684025907067</v>
      </c>
      <c r="I25" s="70">
        <v>1.005045700782043</v>
      </c>
    </row>
    <row r="26" spans="1:9" s="68" customFormat="1" ht="15.95" customHeight="1">
      <c r="A26" s="73" t="s">
        <v>348</v>
      </c>
      <c r="B26" s="72"/>
      <c r="C26" s="70"/>
      <c r="D26" s="461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>
        <v>0.11565133696372604</v>
      </c>
      <c r="E28" s="71">
        <v>-0.21715967432011224</v>
      </c>
      <c r="F28" s="72">
        <v>-1.0343208385256767E-2</v>
      </c>
      <c r="G28" s="70">
        <v>0.12757321715616129</v>
      </c>
      <c r="H28" s="70">
        <v>-2.0757511747758865E-2</v>
      </c>
      <c r="I28" s="70">
        <v>0.10871484207066918</v>
      </c>
    </row>
    <row r="29" spans="1:9" s="42" customFormat="1" ht="15.95" customHeight="1">
      <c r="A29" s="75" t="s">
        <v>13</v>
      </c>
      <c r="B29" s="78"/>
      <c r="C29" s="76"/>
      <c r="D29" s="462">
        <v>5.4878460409146665</v>
      </c>
      <c r="E29" s="77">
        <v>6.3588674171821022</v>
      </c>
      <c r="F29" s="78">
        <v>4.618010273681608</v>
      </c>
      <c r="G29" s="76">
        <v>5.7676296812314565</v>
      </c>
      <c r="H29" s="76">
        <v>7.3866279814529063</v>
      </c>
      <c r="I29" s="76">
        <v>5.3684170906099586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8" t="s">
        <v>364</v>
      </c>
      <c r="B2" s="353"/>
      <c r="C2" s="353"/>
      <c r="D2" s="353"/>
      <c r="E2" s="353"/>
      <c r="F2" s="353"/>
      <c r="G2" s="353"/>
      <c r="H2" s="353"/>
      <c r="I2" s="353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65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56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0.75615394387670787</v>
      </c>
      <c r="E8" s="66">
        <v>0.76573263676716197</v>
      </c>
      <c r="F8" s="67">
        <v>0.91825233293043906</v>
      </c>
      <c r="G8" s="65">
        <v>0.83356863813478554</v>
      </c>
      <c r="H8" s="65">
        <v>0.75643993084345817</v>
      </c>
      <c r="I8" s="65">
        <v>0.91105816897287528</v>
      </c>
    </row>
    <row r="9" spans="1:9" s="42" customFormat="1" ht="15.95" customHeight="1">
      <c r="A9" s="69" t="s">
        <v>12</v>
      </c>
      <c r="B9" s="72"/>
      <c r="C9" s="70"/>
      <c r="D9" s="461">
        <v>3.0000000000000001E-3</v>
      </c>
      <c r="E9" s="71">
        <v>-2E-3</v>
      </c>
      <c r="F9" s="72">
        <v>1.2E-2</v>
      </c>
      <c r="G9" s="70">
        <v>3.0000000000000001E-3</v>
      </c>
      <c r="H9" s="70"/>
      <c r="I9" s="70">
        <v>7.0000000000000001E-3</v>
      </c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>
        <v>2.5136689269506518E-2</v>
      </c>
      <c r="E12" s="71">
        <v>-7.8932410070449346E-3</v>
      </c>
      <c r="F12" s="72">
        <v>-0.16407319845893756</v>
      </c>
      <c r="G12" s="70">
        <v>8.2088814897328805E-2</v>
      </c>
      <c r="H12" s="70">
        <v>7.7558256358935748E-2</v>
      </c>
      <c r="I12" s="70">
        <v>-0.16206797097562481</v>
      </c>
    </row>
    <row r="13" spans="1:9" s="42" customFormat="1" ht="15.95" customHeight="1">
      <c r="A13" s="75" t="s">
        <v>13</v>
      </c>
      <c r="B13" s="78"/>
      <c r="C13" s="76"/>
      <c r="D13" s="462">
        <v>0.78453887478695727</v>
      </c>
      <c r="E13" s="77">
        <v>0.75615394387670787</v>
      </c>
      <c r="F13" s="78">
        <v>0.76573263676716197</v>
      </c>
      <c r="G13" s="76">
        <v>0.91825233293043906</v>
      </c>
      <c r="H13" s="76">
        <v>0.83356863813478554</v>
      </c>
      <c r="I13" s="76">
        <v>0.75643993084345817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11.111305570680736</v>
      </c>
      <c r="E16" s="66">
        <v>4.5578922365584074</v>
      </c>
      <c r="F16" s="67">
        <v>4.4609145707296065</v>
      </c>
      <c r="G16" s="65">
        <v>4.5886111029316501</v>
      </c>
      <c r="H16" s="65">
        <v>4.6290418465776897</v>
      </c>
      <c r="I16" s="65">
        <v>4.7253441624089128</v>
      </c>
    </row>
    <row r="17" spans="1:9" s="42" customFormat="1" ht="15.95" customHeight="1">
      <c r="A17" s="69" t="s">
        <v>12</v>
      </c>
      <c r="B17" s="72"/>
      <c r="C17" s="70"/>
      <c r="D17" s="461">
        <v>-0.19297859752616642</v>
      </c>
      <c r="E17" s="71">
        <v>-0.52395874984831803</v>
      </c>
      <c r="F17" s="72">
        <v>0.26008318237968941</v>
      </c>
      <c r="G17" s="70">
        <v>-0.10674925814959246</v>
      </c>
      <c r="H17" s="70">
        <v>-2.9559530793289625E-2</v>
      </c>
      <c r="I17" s="70">
        <v>0.18910849682012393</v>
      </c>
    </row>
    <row r="18" spans="1:9" s="68" customFormat="1" ht="15.95" customHeight="1">
      <c r="A18" s="73" t="s">
        <v>348</v>
      </c>
      <c r="B18" s="72"/>
      <c r="C18" s="70"/>
      <c r="D18" s="461">
        <v>-6.3318235672419405</v>
      </c>
      <c r="E18" s="71">
        <v>7.0773720839706469</v>
      </c>
      <c r="F18" s="72">
        <v>-0.16310551655088854</v>
      </c>
      <c r="G18" s="70">
        <v>-2.0947274052451122E-2</v>
      </c>
      <c r="H18" s="70">
        <v>-1.0871212852749976E-2</v>
      </c>
      <c r="I18" s="70">
        <v>-0.28541081265134699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-3.589930648803711E-6</v>
      </c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462">
        <v>4.5864998159819805</v>
      </c>
      <c r="E21" s="77">
        <v>11.111305570680736</v>
      </c>
      <c r="F21" s="78">
        <v>4.5578922365584074</v>
      </c>
      <c r="G21" s="76">
        <v>4.4609145707296065</v>
      </c>
      <c r="H21" s="76">
        <v>4.5886111029316501</v>
      </c>
      <c r="I21" s="76">
        <v>4.6290418465776897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5.2648217092655951</v>
      </c>
      <c r="E24" s="66">
        <v>4.4193737967996398</v>
      </c>
      <c r="F24" s="67">
        <v>4.6776869219195785</v>
      </c>
      <c r="G24" s="65">
        <v>5.1696116747054983</v>
      </c>
      <c r="H24" s="65">
        <v>5.3690865016004841</v>
      </c>
      <c r="I24" s="65">
        <v>6.8530727193897247</v>
      </c>
    </row>
    <row r="25" spans="1:9" s="42" customFormat="1" ht="15.95" customHeight="1">
      <c r="A25" s="69" t="s">
        <v>12</v>
      </c>
      <c r="B25" s="72"/>
      <c r="C25" s="70"/>
      <c r="D25" s="461">
        <v>-7.8948204543693778E-2</v>
      </c>
      <c r="E25" s="71">
        <v>-0.53327171628896852</v>
      </c>
      <c r="F25" s="72">
        <v>0.32085742099079451</v>
      </c>
      <c r="G25" s="70">
        <v>1.3649207726149748E-2</v>
      </c>
      <c r="H25" s="70">
        <v>0.2208948728407904</v>
      </c>
      <c r="I25" s="70">
        <v>0.13080943136397405</v>
      </c>
    </row>
    <row r="26" spans="1:9" s="68" customFormat="1" ht="15.95" customHeight="1">
      <c r="A26" s="73" t="s">
        <v>348</v>
      </c>
      <c r="B26" s="72"/>
      <c r="C26" s="70"/>
      <c r="D26" s="461">
        <v>-1.0383849095161892</v>
      </c>
      <c r="E26" s="71">
        <v>1.4138644088840771</v>
      </c>
      <c r="F26" s="72">
        <v>-0.58088869781973851</v>
      </c>
      <c r="G26" s="70">
        <v>-0.49324853452792727</v>
      </c>
      <c r="H26" s="70">
        <v>-0.42029115580505583</v>
      </c>
      <c r="I26" s="70">
        <v>-1.6092578172436058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>
        <v>-2.6617109060020449E-3</v>
      </c>
      <c r="E28" s="71">
        <v>-3.5144780129153251E-2</v>
      </c>
      <c r="F28" s="72">
        <v>1.7181517090053555E-3</v>
      </c>
      <c r="G28" s="70">
        <v>-1.2325425984142303E-2</v>
      </c>
      <c r="H28" s="70">
        <v>-7.8543930720329281E-5</v>
      </c>
      <c r="I28" s="70">
        <v>-5.5378319096088414E-3</v>
      </c>
    </row>
    <row r="29" spans="1:9" s="42" customFormat="1" ht="15.95" customHeight="1">
      <c r="A29" s="75" t="s">
        <v>13</v>
      </c>
      <c r="B29" s="78"/>
      <c r="C29" s="76"/>
      <c r="D29" s="462">
        <v>4.14482688429971</v>
      </c>
      <c r="E29" s="77">
        <v>5.2648217092655951</v>
      </c>
      <c r="F29" s="78">
        <v>4.4193737967996398</v>
      </c>
      <c r="G29" s="76">
        <v>4.6776869219195785</v>
      </c>
      <c r="H29" s="76">
        <v>5.1696116747054983</v>
      </c>
      <c r="I29" s="76">
        <v>5.3690865016004841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88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56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72"/>
      <c r="C9" s="70"/>
      <c r="D9" s="461"/>
      <c r="E9" s="71"/>
      <c r="F9" s="72"/>
      <c r="G9" s="70"/>
      <c r="H9" s="70"/>
      <c r="I9" s="70"/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462"/>
      <c r="E13" s="77"/>
      <c r="F13" s="78"/>
      <c r="G13" s="76"/>
      <c r="H13" s="76"/>
      <c r="I13" s="76"/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0.37348279751000985</v>
      </c>
      <c r="E16" s="66">
        <v>0.37171100000000001</v>
      </c>
      <c r="F16" s="67">
        <v>0.41593466678997804</v>
      </c>
      <c r="G16" s="65">
        <v>0.41452399890325925</v>
      </c>
      <c r="H16" s="65">
        <v>0.38620299960003662</v>
      </c>
      <c r="I16" s="65">
        <v>0.3845109998699951</v>
      </c>
    </row>
    <row r="17" spans="1:9" s="42" customFormat="1" ht="15.95" customHeight="1">
      <c r="A17" s="69" t="s">
        <v>12</v>
      </c>
      <c r="B17" s="72"/>
      <c r="C17" s="70"/>
      <c r="D17" s="461"/>
      <c r="E17" s="71"/>
      <c r="F17" s="72"/>
      <c r="G17" s="70"/>
      <c r="H17" s="70"/>
      <c r="I17" s="70"/>
    </row>
    <row r="18" spans="1:9" s="68" customFormat="1" ht="15.95" customHeight="1">
      <c r="A18" s="73" t="s">
        <v>348</v>
      </c>
      <c r="B18" s="72"/>
      <c r="C18" s="70"/>
      <c r="D18" s="461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3.2114728719674079E-2</v>
      </c>
      <c r="E20" s="71">
        <v>1.7709999999999866E-3</v>
      </c>
      <c r="F20" s="72">
        <v>-4.4223666789978043E-2</v>
      </c>
      <c r="G20" s="70">
        <v>1.4110010967406765E-3</v>
      </c>
      <c r="H20" s="70">
        <v>2.8306000000000067E-2</v>
      </c>
      <c r="I20" s="70">
        <v>1.6940000000000453E-3</v>
      </c>
    </row>
    <row r="21" spans="1:9" s="42" customFormat="1" ht="15.95" customHeight="1">
      <c r="A21" s="75" t="s">
        <v>13</v>
      </c>
      <c r="B21" s="78"/>
      <c r="C21" s="76"/>
      <c r="D21" s="462">
        <v>0.40559748688890035</v>
      </c>
      <c r="E21" s="77">
        <v>0.37348279751000985</v>
      </c>
      <c r="F21" s="78">
        <v>0.37171100000000001</v>
      </c>
      <c r="G21" s="76">
        <v>0.41593466678997804</v>
      </c>
      <c r="H21" s="76">
        <v>0.41452399890325925</v>
      </c>
      <c r="I21" s="76">
        <v>0.38620299960003662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0</v>
      </c>
      <c r="E24" s="66">
        <v>2.0250999999999963E-2</v>
      </c>
      <c r="F24" s="67">
        <v>2.0185000000030432E-2</v>
      </c>
      <c r="G24" s="65">
        <v>2.0118999999969467E-2</v>
      </c>
      <c r="H24" s="65">
        <v>4.5289999999999851E-2</v>
      </c>
      <c r="I24" s="65">
        <v>4.5641999999999884E-2</v>
      </c>
    </row>
    <row r="25" spans="1:9" s="42" customFormat="1" ht="15.95" customHeight="1">
      <c r="A25" s="69" t="s">
        <v>12</v>
      </c>
      <c r="B25" s="72"/>
      <c r="C25" s="70"/>
      <c r="D25" s="461"/>
      <c r="E25" s="71"/>
      <c r="F25" s="72"/>
      <c r="G25" s="70"/>
      <c r="H25" s="70"/>
      <c r="I25" s="70"/>
    </row>
    <row r="26" spans="1:9" s="68" customFormat="1" ht="15.95" customHeight="1">
      <c r="A26" s="73" t="s">
        <v>348</v>
      </c>
      <c r="B26" s="72"/>
      <c r="C26" s="70"/>
      <c r="D26" s="461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>
        <v>4.8838565271580594E-7</v>
      </c>
      <c r="E28" s="71">
        <v>-2.0250999999996567E-2</v>
      </c>
      <c r="F28" s="72">
        <v>6.5999999962514271E-5</v>
      </c>
      <c r="G28" s="70">
        <v>6.6000000031635859E-5</v>
      </c>
      <c r="H28" s="70">
        <v>-2.5170999999998458E-2</v>
      </c>
      <c r="I28" s="70">
        <v>-3.5199999999895227E-4</v>
      </c>
    </row>
    <row r="29" spans="1:9" s="42" customFormat="1" ht="15.95" customHeight="1">
      <c r="A29" s="75" t="s">
        <v>13</v>
      </c>
      <c r="B29" s="78"/>
      <c r="C29" s="76"/>
      <c r="D29" s="462">
        <v>4.883856522999999E-7</v>
      </c>
      <c r="E29" s="77">
        <v>0</v>
      </c>
      <c r="F29" s="78">
        <v>2.0250999999999963E-2</v>
      </c>
      <c r="G29" s="76">
        <v>2.0185000000030432E-2</v>
      </c>
      <c r="H29" s="76">
        <v>2.0118999999969467E-2</v>
      </c>
      <c r="I29" s="76">
        <v>4.5289999999999851E-2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 t="s">
        <v>488</v>
      </c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95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ht="15.95" customHeight="1">
      <c r="A6" s="248" t="s">
        <v>350</v>
      </c>
      <c r="B6" s="184"/>
      <c r="C6" s="185"/>
      <c r="D6" s="419">
        <v>5723.3419999999987</v>
      </c>
      <c r="E6" s="186">
        <v>6335.2430000000004</v>
      </c>
      <c r="F6" s="184">
        <v>6749.2659999999996</v>
      </c>
      <c r="G6" s="185">
        <v>7329.9670000000006</v>
      </c>
      <c r="H6" s="185">
        <v>7185.8390000000009</v>
      </c>
      <c r="I6" s="186">
        <v>7189.1289999999999</v>
      </c>
      <c r="J6" s="184">
        <v>12058.584999999999</v>
      </c>
      <c r="K6" s="185">
        <v>14374.968000000001</v>
      </c>
    </row>
    <row r="7" spans="1:11" ht="15.95" customHeight="1">
      <c r="A7" s="191" t="s">
        <v>351</v>
      </c>
      <c r="B7" s="180"/>
      <c r="C7" s="170"/>
      <c r="D7" s="420">
        <v>2293.6969997947112</v>
      </c>
      <c r="E7" s="181">
        <v>2833.7640000000047</v>
      </c>
      <c r="F7" s="180">
        <v>3152.1359999999645</v>
      </c>
      <c r="G7" s="170">
        <v>3801.4310000000219</v>
      </c>
      <c r="H7" s="170">
        <v>3716.0510000000027</v>
      </c>
      <c r="I7" s="181">
        <v>3706.0259999999998</v>
      </c>
      <c r="J7" s="180">
        <v>5127.4609997947155</v>
      </c>
      <c r="K7" s="170">
        <v>7422.077000000003</v>
      </c>
    </row>
    <row r="8" spans="1:11" ht="15.95" customHeight="1">
      <c r="A8" s="249" t="s">
        <v>197</v>
      </c>
      <c r="B8" s="198"/>
      <c r="C8" s="173"/>
      <c r="D8" s="421">
        <v>3429.6450002052875</v>
      </c>
      <c r="E8" s="172">
        <v>3501.4789999999957</v>
      </c>
      <c r="F8" s="198">
        <v>3597.1300000000351</v>
      </c>
      <c r="G8" s="173">
        <v>3528.5359999999787</v>
      </c>
      <c r="H8" s="173">
        <v>3469.7879999999982</v>
      </c>
      <c r="I8" s="172">
        <v>3483.1030000000001</v>
      </c>
      <c r="J8" s="198">
        <v>6931.1240002052837</v>
      </c>
      <c r="K8" s="173">
        <v>6952.8909999999978</v>
      </c>
    </row>
    <row r="9" spans="1:11" ht="15.95" customHeight="1">
      <c r="A9" s="197" t="s">
        <v>334</v>
      </c>
      <c r="B9" s="198"/>
      <c r="C9" s="173"/>
      <c r="D9" s="421">
        <v>722.66099999999994</v>
      </c>
      <c r="E9" s="172">
        <v>783.27300000000002</v>
      </c>
      <c r="F9" s="198">
        <v>734.69799999999998</v>
      </c>
      <c r="G9" s="173">
        <v>747.42400000000043</v>
      </c>
      <c r="H9" s="173">
        <v>710.79000000000019</v>
      </c>
      <c r="I9" s="172">
        <v>675.15899999999999</v>
      </c>
      <c r="J9" s="198">
        <v>1505.934</v>
      </c>
      <c r="K9" s="173">
        <v>1385.9490000000001</v>
      </c>
    </row>
    <row r="10" spans="1:11" ht="15.95" customHeight="1">
      <c r="A10" s="248" t="s">
        <v>19</v>
      </c>
      <c r="B10" s="184"/>
      <c r="C10" s="185"/>
      <c r="D10" s="419">
        <v>3.942999999999989</v>
      </c>
      <c r="E10" s="186">
        <v>1.427</v>
      </c>
      <c r="F10" s="184">
        <v>9.7660000000000551</v>
      </c>
      <c r="G10" s="185">
        <v>99.052999999999955</v>
      </c>
      <c r="H10" s="185">
        <v>3.1140000000000012</v>
      </c>
      <c r="I10" s="186">
        <v>122.21300000000001</v>
      </c>
      <c r="J10" s="184">
        <v>5.3699999999999886</v>
      </c>
      <c r="K10" s="185">
        <v>125.32700000000001</v>
      </c>
    </row>
    <row r="11" spans="1:11" ht="15.95" customHeight="1">
      <c r="A11" s="191" t="s">
        <v>31</v>
      </c>
      <c r="B11" s="180"/>
      <c r="C11" s="170"/>
      <c r="D11" s="420">
        <v>15.285000000000016</v>
      </c>
      <c r="E11" s="181">
        <v>19.753000000000014</v>
      </c>
      <c r="F11" s="180">
        <v>16.562000000000083</v>
      </c>
      <c r="G11" s="170">
        <v>5.0230000000000246</v>
      </c>
      <c r="H11" s="170">
        <v>22.069000000000013</v>
      </c>
      <c r="I11" s="181">
        <v>27.898999999999965</v>
      </c>
      <c r="J11" s="180">
        <v>35.038000000000032</v>
      </c>
      <c r="K11" s="170">
        <v>49.967999999999975</v>
      </c>
    </row>
    <row r="12" spans="1:11" ht="15.95" customHeight="1">
      <c r="A12" s="197" t="s">
        <v>27</v>
      </c>
      <c r="B12" s="198"/>
      <c r="C12" s="173"/>
      <c r="D12" s="421">
        <v>19.228000000000005</v>
      </c>
      <c r="E12" s="172">
        <v>21.180000000000014</v>
      </c>
      <c r="F12" s="198">
        <v>26.328000000000138</v>
      </c>
      <c r="G12" s="173">
        <v>104.07599999999998</v>
      </c>
      <c r="H12" s="173">
        <v>25.183000000000014</v>
      </c>
      <c r="I12" s="172">
        <v>150.11199999999997</v>
      </c>
      <c r="J12" s="198">
        <v>40.408000000000015</v>
      </c>
      <c r="K12" s="173">
        <v>175.29499999999999</v>
      </c>
    </row>
    <row r="13" spans="1:11" ht="15.95" customHeight="1">
      <c r="A13" s="248" t="s">
        <v>230</v>
      </c>
      <c r="B13" s="184"/>
      <c r="C13" s="185"/>
      <c r="D13" s="419">
        <v>436.76699999999346</v>
      </c>
      <c r="E13" s="186">
        <v>-1.191306941698258</v>
      </c>
      <c r="F13" s="184">
        <v>31.513000000002478</v>
      </c>
      <c r="G13" s="185">
        <v>174.92999999999557</v>
      </c>
      <c r="H13" s="185">
        <v>330.30300000000216</v>
      </c>
      <c r="I13" s="186">
        <v>217.5000000000004</v>
      </c>
      <c r="J13" s="184">
        <v>435.57500000000095</v>
      </c>
      <c r="K13" s="185">
        <v>547.80300000000261</v>
      </c>
    </row>
    <row r="14" spans="1:11" ht="15.95" customHeight="1">
      <c r="A14" s="191" t="s">
        <v>20</v>
      </c>
      <c r="B14" s="180"/>
      <c r="C14" s="170"/>
      <c r="D14" s="420">
        <v>62.273999999999894</v>
      </c>
      <c r="E14" s="181">
        <v>206.31400000000002</v>
      </c>
      <c r="F14" s="180">
        <v>49.486999999999988</v>
      </c>
      <c r="G14" s="170">
        <v>71.414000000000129</v>
      </c>
      <c r="H14" s="170">
        <v>128.80299999999991</v>
      </c>
      <c r="I14" s="181">
        <v>50.20100000000005</v>
      </c>
      <c r="J14" s="180">
        <v>268.58799999999997</v>
      </c>
      <c r="K14" s="170">
        <v>179.00399999999996</v>
      </c>
    </row>
    <row r="15" spans="1:11" ht="15.95" customHeight="1">
      <c r="A15" s="197" t="s">
        <v>30</v>
      </c>
      <c r="B15" s="198"/>
      <c r="C15" s="173"/>
      <c r="D15" s="421">
        <v>499.04099999999335</v>
      </c>
      <c r="E15" s="172">
        <v>205.12269305830176</v>
      </c>
      <c r="F15" s="198">
        <v>81.000000000002473</v>
      </c>
      <c r="G15" s="173">
        <v>246.3439999999957</v>
      </c>
      <c r="H15" s="173">
        <v>459.10600000000204</v>
      </c>
      <c r="I15" s="172">
        <v>267.70100000000048</v>
      </c>
      <c r="J15" s="198">
        <v>704.16300000000092</v>
      </c>
      <c r="K15" s="173">
        <v>726.80700000000252</v>
      </c>
    </row>
    <row r="16" spans="1:11" s="143" customFormat="1" ht="15.95" customHeight="1">
      <c r="A16" s="75" t="s">
        <v>410</v>
      </c>
      <c r="B16" s="182"/>
      <c r="C16" s="168"/>
      <c r="D16" s="422">
        <v>4670.575000205281</v>
      </c>
      <c r="E16" s="167">
        <v>4511.0546930582977</v>
      </c>
      <c r="F16" s="182">
        <v>4439.1560000000381</v>
      </c>
      <c r="G16" s="168">
        <v>4626.3799999999746</v>
      </c>
      <c r="H16" s="168">
        <v>4664.8670000000002</v>
      </c>
      <c r="I16" s="167">
        <v>4576.0750000000007</v>
      </c>
      <c r="J16" s="182">
        <v>9181.6290002052829</v>
      </c>
      <c r="K16" s="168">
        <v>9240.9420000000009</v>
      </c>
    </row>
    <row r="17" spans="1:11" ht="15.95" customHeight="1">
      <c r="A17" s="183" t="s">
        <v>32</v>
      </c>
      <c r="B17" s="184"/>
      <c r="C17" s="185"/>
      <c r="D17" s="419">
        <v>1457.5339999999999</v>
      </c>
      <c r="E17" s="186">
        <v>1465.423</v>
      </c>
      <c r="F17" s="184">
        <v>1481.7650000000003</v>
      </c>
      <c r="G17" s="185">
        <v>1462.3409999999999</v>
      </c>
      <c r="H17" s="185">
        <v>1436.6990000000001</v>
      </c>
      <c r="I17" s="186">
        <v>1374.1610000000001</v>
      </c>
      <c r="J17" s="184">
        <v>2922.9569999999999</v>
      </c>
      <c r="K17" s="185">
        <v>2810.86</v>
      </c>
    </row>
    <row r="18" spans="1:11" ht="15.95" customHeight="1">
      <c r="A18" s="73" t="s">
        <v>231</v>
      </c>
      <c r="B18" s="59"/>
      <c r="C18" s="63"/>
      <c r="D18" s="423">
        <v>137.06100000000001</v>
      </c>
      <c r="E18" s="61">
        <v>525.85500000000013</v>
      </c>
      <c r="F18" s="59">
        <v>303.09299999999996</v>
      </c>
      <c r="G18" s="63">
        <v>105.63200000000013</v>
      </c>
      <c r="H18" s="63">
        <v>97.278999999999982</v>
      </c>
      <c r="I18" s="61">
        <v>514.66700000000003</v>
      </c>
      <c r="J18" s="59">
        <v>662.91600000000017</v>
      </c>
      <c r="K18" s="63">
        <v>611.94600000000003</v>
      </c>
    </row>
    <row r="19" spans="1:11" ht="15.95" customHeight="1">
      <c r="A19" s="74" t="s">
        <v>21</v>
      </c>
      <c r="B19" s="59"/>
      <c r="C19" s="63"/>
      <c r="D19" s="423">
        <v>1198.1020000000012</v>
      </c>
      <c r="E19" s="61">
        <v>841.89499999999964</v>
      </c>
      <c r="F19" s="59">
        <v>889.86799999999846</v>
      </c>
      <c r="G19" s="63">
        <v>871.7359999999984</v>
      </c>
      <c r="H19" s="63">
        <v>916.98300000000154</v>
      </c>
      <c r="I19" s="61">
        <v>898.2909999999996</v>
      </c>
      <c r="J19" s="59">
        <v>2039.9970000000008</v>
      </c>
      <c r="K19" s="63">
        <v>1815.2740000000013</v>
      </c>
    </row>
    <row r="20" spans="1:11" ht="15.95" customHeight="1">
      <c r="A20" s="75" t="s">
        <v>342</v>
      </c>
      <c r="B20" s="182"/>
      <c r="C20" s="168"/>
      <c r="D20" s="422">
        <v>2792.697000000001</v>
      </c>
      <c r="E20" s="167">
        <v>2833.1729999999998</v>
      </c>
      <c r="F20" s="182">
        <v>2674.7259999999987</v>
      </c>
      <c r="G20" s="168">
        <v>2439.7089999999985</v>
      </c>
      <c r="H20" s="168">
        <v>2450.9610000000016</v>
      </c>
      <c r="I20" s="167">
        <v>2787.1189999999997</v>
      </c>
      <c r="J20" s="182">
        <v>5625.8700000000008</v>
      </c>
      <c r="K20" s="168">
        <v>5238.0800000000017</v>
      </c>
    </row>
    <row r="21" spans="1:11" ht="15.95" customHeight="1">
      <c r="A21" s="75" t="s">
        <v>22</v>
      </c>
      <c r="B21" s="182"/>
      <c r="C21" s="168"/>
      <c r="D21" s="422">
        <v>1877.8780002052799</v>
      </c>
      <c r="E21" s="167">
        <v>1677.881693058298</v>
      </c>
      <c r="F21" s="182">
        <v>1764.4300000000394</v>
      </c>
      <c r="G21" s="168">
        <v>2186.6709999999762</v>
      </c>
      <c r="H21" s="168">
        <v>2213.9059999999986</v>
      </c>
      <c r="I21" s="167">
        <v>1788.956000000001</v>
      </c>
      <c r="J21" s="182">
        <v>3555.7590002052839</v>
      </c>
      <c r="K21" s="168">
        <v>4002.8619999999996</v>
      </c>
    </row>
    <row r="22" spans="1:11" ht="15.95" customHeight="1">
      <c r="A22" s="197" t="s">
        <v>38</v>
      </c>
      <c r="B22" s="198"/>
      <c r="C22" s="173"/>
      <c r="D22" s="421">
        <v>1336.3769999999993</v>
      </c>
      <c r="E22" s="172">
        <v>661.18500000000006</v>
      </c>
      <c r="F22" s="198">
        <v>427.49999999999989</v>
      </c>
      <c r="G22" s="173">
        <v>275.84499999999991</v>
      </c>
      <c r="H22" s="173">
        <v>209.29499999999996</v>
      </c>
      <c r="I22" s="172">
        <v>207.07400000000004</v>
      </c>
      <c r="J22" s="198">
        <v>1997.5619999999994</v>
      </c>
      <c r="K22" s="173">
        <v>416.36900000000003</v>
      </c>
    </row>
    <row r="23" spans="1:11" s="143" customFormat="1" ht="15.95" customHeight="1">
      <c r="A23" s="199" t="s">
        <v>411</v>
      </c>
      <c r="B23" s="200"/>
      <c r="C23" s="201"/>
      <c r="D23" s="424">
        <v>541.50100020528066</v>
      </c>
      <c r="E23" s="202">
        <v>1016.6966930582979</v>
      </c>
      <c r="F23" s="200">
        <v>1336.9300000000394</v>
      </c>
      <c r="G23" s="201">
        <v>1910.8259999999764</v>
      </c>
      <c r="H23" s="201">
        <v>2004.6109999999985</v>
      </c>
      <c r="I23" s="202">
        <v>1581.882000000001</v>
      </c>
      <c r="J23" s="200">
        <v>1558.1970002052844</v>
      </c>
      <c r="K23" s="201">
        <v>3586.4929999999995</v>
      </c>
    </row>
    <row r="24" spans="1:11" s="143" customFormat="1" ht="15.95" customHeight="1">
      <c r="A24" s="233" t="s">
        <v>23</v>
      </c>
      <c r="B24" s="184"/>
      <c r="C24" s="230"/>
      <c r="D24" s="425">
        <v>223.84789669214322</v>
      </c>
      <c r="E24" s="186">
        <v>329.28700002914633</v>
      </c>
      <c r="F24" s="184">
        <v>428.48495057030078</v>
      </c>
      <c r="G24" s="230">
        <v>543.47104153236296</v>
      </c>
      <c r="H24" s="230">
        <v>540.39095846763701</v>
      </c>
      <c r="I24" s="186">
        <v>442.56199999999984</v>
      </c>
      <c r="J24" s="184">
        <v>553.13489672128958</v>
      </c>
      <c r="K24" s="185">
        <v>982.95295846763679</v>
      </c>
    </row>
    <row r="25" spans="1:11" s="143" customFormat="1" ht="15.95" customHeight="1">
      <c r="A25" s="205" t="s">
        <v>198</v>
      </c>
      <c r="B25" s="252"/>
      <c r="C25" s="236"/>
      <c r="D25" s="426">
        <v>18.557999999999996</v>
      </c>
      <c r="E25" s="235">
        <v>17.059000000000001</v>
      </c>
      <c r="F25" s="252">
        <v>28.262999999999998</v>
      </c>
      <c r="G25" s="236">
        <v>23.317999999999905</v>
      </c>
      <c r="H25" s="236">
        <v>26.360000000000195</v>
      </c>
      <c r="I25" s="235">
        <v>20.689999999999898</v>
      </c>
      <c r="J25" s="252">
        <v>35.616999999999997</v>
      </c>
      <c r="K25" s="236">
        <v>47.050000000000097</v>
      </c>
    </row>
    <row r="26" spans="1:11" s="143" customFormat="1" ht="15.95" customHeight="1">
      <c r="A26" s="237" t="s">
        <v>15</v>
      </c>
      <c r="B26" s="200"/>
      <c r="C26" s="201"/>
      <c r="D26" s="424">
        <v>299.09510351313747</v>
      </c>
      <c r="E26" s="202">
        <v>670.35069302915167</v>
      </c>
      <c r="F26" s="200">
        <v>880.18204942973864</v>
      </c>
      <c r="G26" s="201">
        <v>1344.0369584676134</v>
      </c>
      <c r="H26" s="201">
        <v>1437.8600415323613</v>
      </c>
      <c r="I26" s="202">
        <v>1118.6300000000012</v>
      </c>
      <c r="J26" s="200">
        <v>969.44510348399513</v>
      </c>
      <c r="K26" s="201">
        <v>2556.4900415323627</v>
      </c>
    </row>
    <row r="27" spans="1:11" ht="15.95" customHeight="1">
      <c r="A27" s="153" t="s">
        <v>71</v>
      </c>
      <c r="B27" s="184"/>
      <c r="C27" s="185"/>
      <c r="D27" s="419"/>
      <c r="E27" s="186"/>
      <c r="F27" s="184"/>
      <c r="G27" s="185"/>
      <c r="H27" s="185"/>
      <c r="I27" s="186"/>
      <c r="J27" s="184"/>
      <c r="K27" s="185"/>
    </row>
    <row r="28" spans="1:11" ht="15.95" customHeight="1">
      <c r="A28" s="211" t="s">
        <v>25</v>
      </c>
      <c r="B28" s="257"/>
      <c r="C28" s="258"/>
      <c r="D28" s="427">
        <v>1.44E-2</v>
      </c>
      <c r="E28" s="259">
        <v>1.5100000000000001E-2</v>
      </c>
      <c r="F28" s="257">
        <v>1.5699999999999999E-2</v>
      </c>
      <c r="G28" s="258">
        <v>1.54E-2</v>
      </c>
      <c r="H28" s="258">
        <v>1.52E-2</v>
      </c>
      <c r="I28" s="259">
        <v>1.55E-2</v>
      </c>
      <c r="J28" s="257">
        <v>1.4800000000000001E-2</v>
      </c>
      <c r="K28" s="258">
        <v>1.54E-2</v>
      </c>
    </row>
    <row r="29" spans="1:11" ht="15.95" customHeight="1">
      <c r="A29" s="211" t="s">
        <v>16</v>
      </c>
      <c r="B29" s="212"/>
      <c r="C29" s="213"/>
      <c r="D29" s="428">
        <v>0.59793430142482595</v>
      </c>
      <c r="E29" s="214">
        <v>0.62805113056149453</v>
      </c>
      <c r="F29" s="212">
        <v>0.60253030080492231</v>
      </c>
      <c r="G29" s="213">
        <v>0.52734729961654936</v>
      </c>
      <c r="H29" s="213">
        <v>0.52540854862528807</v>
      </c>
      <c r="I29" s="214">
        <v>0.60906322558087422</v>
      </c>
      <c r="J29" s="212">
        <v>0.61273113952591829</v>
      </c>
      <c r="K29" s="213">
        <v>0.56683398727099477</v>
      </c>
    </row>
    <row r="30" spans="1:11" ht="15.95" customHeight="1">
      <c r="A30" s="211" t="s">
        <v>335</v>
      </c>
      <c r="B30" s="212"/>
      <c r="C30" s="213"/>
      <c r="D30" s="428">
        <v>2.3E-2</v>
      </c>
      <c r="E30" s="214">
        <v>5.0999999999999997E-2</v>
      </c>
      <c r="F30" s="212">
        <v>6.8000000000000005E-2</v>
      </c>
      <c r="G30" s="213">
        <v>0.105</v>
      </c>
      <c r="H30" s="213">
        <v>0.114</v>
      </c>
      <c r="I30" s="214">
        <v>0.09</v>
      </c>
      <c r="J30" s="212">
        <v>3.6999999999999998E-2</v>
      </c>
      <c r="K30" s="213">
        <v>0.10199999999999999</v>
      </c>
    </row>
    <row r="31" spans="1:11" ht="15.95" customHeight="1">
      <c r="A31" s="217" t="s">
        <v>413</v>
      </c>
      <c r="B31" s="218"/>
      <c r="C31" s="219"/>
      <c r="D31" s="429">
        <v>2.8624727648876948E-2</v>
      </c>
      <c r="E31" s="220">
        <v>6.155337820287269E-2</v>
      </c>
      <c r="F31" s="218">
        <v>8.3321457271011312E-2</v>
      </c>
      <c r="G31" s="219">
        <v>0.12701656557182306</v>
      </c>
      <c r="H31" s="219">
        <v>0.13769807555119734</v>
      </c>
      <c r="I31" s="220">
        <v>0.10784620615870376</v>
      </c>
      <c r="J31" s="218">
        <v>4.5141186847314684E-2</v>
      </c>
      <c r="K31" s="219">
        <v>0.1228209027985762</v>
      </c>
    </row>
    <row r="32" spans="1:11" ht="15.95" customHeight="1">
      <c r="A32" s="211" t="s">
        <v>345</v>
      </c>
      <c r="B32" s="221"/>
      <c r="C32" s="223"/>
      <c r="D32" s="430">
        <v>85.234456441964369</v>
      </c>
      <c r="E32" s="222">
        <v>42.386220488035661</v>
      </c>
      <c r="F32" s="221">
        <v>27.721453512260492</v>
      </c>
      <c r="G32" s="223">
        <v>17.90342052225407</v>
      </c>
      <c r="H32" s="223">
        <v>13.662071738243283</v>
      </c>
      <c r="I32" s="222">
        <v>13.724920716969695</v>
      </c>
      <c r="J32" s="221">
        <v>63.864984531092603</v>
      </c>
      <c r="K32" s="223">
        <v>13.693256491272329</v>
      </c>
    </row>
    <row r="33" spans="1:11" ht="15.95" customHeight="1">
      <c r="A33" s="224" t="s">
        <v>34</v>
      </c>
      <c r="B33" s="221"/>
      <c r="C33" s="223"/>
      <c r="D33" s="430">
        <v>322234.05145433597</v>
      </c>
      <c r="E33" s="222">
        <v>335375.26614320144</v>
      </c>
      <c r="F33" s="221">
        <v>326414.39359380392</v>
      </c>
      <c r="G33" s="223">
        <v>319683.05201192707</v>
      </c>
      <c r="H33" s="223">
        <v>318252.96537666669</v>
      </c>
      <c r="I33" s="222">
        <v>311883.61936818133</v>
      </c>
      <c r="J33" s="221">
        <v>322234.05145433597</v>
      </c>
      <c r="K33" s="223">
        <v>318252.96537666669</v>
      </c>
    </row>
    <row r="34" spans="1:11" ht="15.95" customHeight="1">
      <c r="A34" s="337" t="s">
        <v>233</v>
      </c>
      <c r="B34" s="252"/>
      <c r="C34" s="236"/>
      <c r="D34" s="426">
        <v>55771.67</v>
      </c>
      <c r="E34" s="235">
        <v>55451.57</v>
      </c>
      <c r="F34" s="252">
        <v>54514.289999599991</v>
      </c>
      <c r="G34" s="236">
        <v>53980.69</v>
      </c>
      <c r="H34" s="236">
        <v>53524.629999800003</v>
      </c>
      <c r="I34" s="235">
        <v>52657.880000499994</v>
      </c>
      <c r="J34" s="252">
        <v>55771.67</v>
      </c>
      <c r="K34" s="236">
        <v>53524.629999800003</v>
      </c>
    </row>
    <row r="35" spans="1:11" s="143" customFormat="1" ht="15.95" customHeight="1">
      <c r="A35" s="362" t="s">
        <v>261</v>
      </c>
      <c r="B35" s="203"/>
      <c r="C35" s="204"/>
      <c r="D35" s="431"/>
      <c r="E35" s="364"/>
      <c r="F35" s="203"/>
      <c r="G35" s="204"/>
      <c r="H35" s="204"/>
      <c r="I35" s="364"/>
      <c r="J35" s="203"/>
      <c r="K35" s="204"/>
    </row>
    <row r="36" spans="1:11" ht="15.95" customHeight="1">
      <c r="A36" s="224" t="s">
        <v>343</v>
      </c>
      <c r="B36" s="417"/>
      <c r="C36" s="258"/>
      <c r="D36" s="427">
        <v>1.52E-2</v>
      </c>
      <c r="E36" s="259">
        <v>1.54E-2</v>
      </c>
      <c r="F36" s="257">
        <v>1.54E-2</v>
      </c>
      <c r="G36" s="258">
        <v>1.54E-2</v>
      </c>
      <c r="H36" s="258">
        <v>1.54E-2</v>
      </c>
      <c r="I36" s="259">
        <v>1.54E-2</v>
      </c>
      <c r="J36" s="257"/>
      <c r="K36" s="258"/>
    </row>
    <row r="37" spans="1:11" ht="15.95" customHeight="1">
      <c r="A37" s="224" t="s">
        <v>16</v>
      </c>
      <c r="B37" s="377"/>
      <c r="C37" s="213"/>
      <c r="D37" s="428">
        <v>0.58860129778402059</v>
      </c>
      <c r="E37" s="214">
        <v>0.57005142763108874</v>
      </c>
      <c r="F37" s="212">
        <v>0.56551101746605714</v>
      </c>
      <c r="G37" s="213">
        <v>0.55676185498556463</v>
      </c>
      <c r="H37" s="213">
        <v>0.58987342272203958</v>
      </c>
      <c r="I37" s="214">
        <v>0.59046573459244145</v>
      </c>
      <c r="J37" s="212"/>
      <c r="K37" s="213"/>
    </row>
    <row r="38" spans="1:11" ht="15.95" customHeight="1">
      <c r="A38" s="224" t="s">
        <v>335</v>
      </c>
      <c r="B38" s="377"/>
      <c r="C38" s="213"/>
      <c r="D38" s="428">
        <v>6.0999999999999999E-2</v>
      </c>
      <c r="E38" s="214">
        <v>8.4000000000000005E-2</v>
      </c>
      <c r="F38" s="212">
        <v>9.4E-2</v>
      </c>
      <c r="G38" s="213">
        <v>0.104</v>
      </c>
      <c r="H38" s="213">
        <v>9.4E-2</v>
      </c>
      <c r="I38" s="214">
        <v>9.5000000000000001E-2</v>
      </c>
      <c r="J38" s="212"/>
      <c r="K38" s="213"/>
    </row>
    <row r="39" spans="1:11" ht="15.95" customHeight="1">
      <c r="A39" s="335" t="s">
        <v>355</v>
      </c>
      <c r="B39" s="374"/>
      <c r="C39" s="219"/>
      <c r="D39" s="429">
        <v>7.4678895230969961E-2</v>
      </c>
      <c r="E39" s="432">
        <v>0.10185182873748486</v>
      </c>
      <c r="F39" s="218">
        <v>0.11382794905022911</v>
      </c>
      <c r="G39" s="219">
        <v>0.12375437050940369</v>
      </c>
      <c r="H39" s="219">
        <v>0.11065367033276317</v>
      </c>
      <c r="I39" s="432">
        <v>0.11029791334051747</v>
      </c>
      <c r="J39" s="407"/>
      <c r="K39" s="391"/>
    </row>
    <row r="40" spans="1:11" ht="15.95" customHeight="1">
      <c r="A40" s="144" t="s">
        <v>349</v>
      </c>
      <c r="B40" s="332"/>
      <c r="C40" s="185"/>
      <c r="D40" s="210"/>
      <c r="E40" s="210"/>
      <c r="F40" s="332"/>
      <c r="G40" s="332"/>
      <c r="H40" s="332"/>
      <c r="I40" s="332"/>
      <c r="J40" s="147"/>
      <c r="K40" s="147"/>
    </row>
    <row r="41" spans="1:11" ht="15.95" customHeight="1">
      <c r="A41" s="144" t="s">
        <v>412</v>
      </c>
      <c r="B41" s="174"/>
      <c r="C41" s="60"/>
      <c r="D41" s="60"/>
      <c r="E41" s="60"/>
      <c r="F41" s="174"/>
      <c r="G41" s="174"/>
      <c r="H41" s="174"/>
      <c r="I41" s="174"/>
      <c r="J41" s="147"/>
      <c r="K41" s="147"/>
    </row>
    <row r="42" spans="1:11" ht="15.95" customHeight="1">
      <c r="B42" s="60"/>
      <c r="C42" s="60"/>
      <c r="D42" s="60"/>
      <c r="E42" s="60"/>
      <c r="F42" s="60"/>
      <c r="G42" s="60"/>
      <c r="H42" s="60"/>
      <c r="I42" s="60"/>
      <c r="J42" s="63"/>
      <c r="K42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486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87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32.1" customHeight="1">
      <c r="A5" s="49" t="s">
        <v>314</v>
      </c>
      <c r="B5" s="92" t="s">
        <v>28</v>
      </c>
      <c r="C5" s="93" t="s">
        <v>3</v>
      </c>
      <c r="D5" s="93" t="s">
        <v>4</v>
      </c>
      <c r="E5" s="93" t="s">
        <v>5</v>
      </c>
      <c r="F5" s="93" t="s">
        <v>41</v>
      </c>
      <c r="G5" s="93" t="s">
        <v>445</v>
      </c>
      <c r="H5" s="93" t="s">
        <v>446</v>
      </c>
      <c r="I5" s="93" t="s">
        <v>26</v>
      </c>
    </row>
    <row r="6" spans="1:9" s="57" customFormat="1" ht="15.95" customHeight="1">
      <c r="A6" s="89"/>
      <c r="B6" s="94"/>
      <c r="C6" s="91"/>
      <c r="D6" s="91"/>
      <c r="E6" s="91"/>
      <c r="F6" s="91"/>
      <c r="G6" s="91"/>
      <c r="H6" s="91"/>
      <c r="I6" s="91"/>
    </row>
    <row r="7" spans="1:9" s="42" customFormat="1" ht="15.95" customHeight="1">
      <c r="A7" s="58" t="s">
        <v>8</v>
      </c>
      <c r="B7" s="95"/>
      <c r="C7" s="60"/>
      <c r="D7" s="63"/>
      <c r="E7" s="63"/>
      <c r="F7" s="63"/>
      <c r="G7" s="60"/>
      <c r="H7" s="60"/>
      <c r="I7" s="63"/>
    </row>
    <row r="8" spans="1:9" s="68" customFormat="1" ht="15.95" customHeight="1">
      <c r="A8" s="64" t="s">
        <v>95</v>
      </c>
      <c r="B8" s="96">
        <v>294.56906779751006</v>
      </c>
      <c r="C8" s="65">
        <v>112.19242199999999</v>
      </c>
      <c r="D8" s="65">
        <v>39.109733797510003</v>
      </c>
      <c r="E8" s="65">
        <v>76.438004000000006</v>
      </c>
      <c r="F8" s="65">
        <v>54.807821000000004</v>
      </c>
      <c r="G8" s="65">
        <v>12.020771999999999</v>
      </c>
      <c r="H8" s="65">
        <v>3.1500000000000115E-4</v>
      </c>
      <c r="I8" s="65">
        <v>0</v>
      </c>
    </row>
    <row r="9" spans="1:9" s="42" customFormat="1" ht="15.95" customHeight="1">
      <c r="A9" s="69" t="s">
        <v>12</v>
      </c>
      <c r="B9" s="97">
        <v>0.87207120708372232</v>
      </c>
      <c r="C9" s="70">
        <v>-0.48727899999999491</v>
      </c>
      <c r="D9" s="70">
        <v>-0.12145279751000447</v>
      </c>
      <c r="E9" s="70">
        <v>1.0035559999999812</v>
      </c>
      <c r="F9" s="70">
        <v>4.3130927496326077E-2</v>
      </c>
      <c r="G9" s="70">
        <v>0.43443107709741441</v>
      </c>
      <c r="H9" s="70">
        <v>-3.1500000000000115E-4</v>
      </c>
      <c r="I9" s="70"/>
    </row>
    <row r="10" spans="1:9" s="68" customFormat="1" ht="15.95" customHeight="1">
      <c r="A10" s="73" t="s">
        <v>348</v>
      </c>
      <c r="B10" s="97"/>
      <c r="C10" s="70"/>
      <c r="D10" s="70"/>
      <c r="E10" s="70"/>
      <c r="F10" s="70"/>
      <c r="G10" s="70"/>
      <c r="H10" s="70"/>
      <c r="I10" s="70"/>
    </row>
    <row r="11" spans="1:9" s="68" customFormat="1" ht="15.95" customHeight="1">
      <c r="A11" s="73" t="s">
        <v>24</v>
      </c>
      <c r="B11" s="97"/>
      <c r="C11" s="70"/>
      <c r="D11" s="70"/>
      <c r="E11" s="70"/>
      <c r="F11" s="70"/>
      <c r="G11" s="70"/>
      <c r="H11" s="70"/>
      <c r="I11" s="70"/>
    </row>
    <row r="12" spans="1:9" s="42" customFormat="1" ht="15.95" customHeight="1">
      <c r="A12" s="74" t="s">
        <v>33</v>
      </c>
      <c r="B12" s="97">
        <v>3.2603577535755468</v>
      </c>
      <c r="C12" s="70">
        <v>0.18583600000000297</v>
      </c>
      <c r="D12" s="70">
        <v>4.2769816099995526E-3</v>
      </c>
      <c r="E12" s="70">
        <v>4.0671776559286513E-2</v>
      </c>
      <c r="F12" s="70">
        <v>2.8655100725036697</v>
      </c>
      <c r="G12" s="70">
        <v>0.16406292290258789</v>
      </c>
      <c r="H12" s="70"/>
      <c r="I12" s="70"/>
    </row>
    <row r="13" spans="1:9" s="42" customFormat="1" ht="15.95" customHeight="1">
      <c r="A13" s="75" t="s">
        <v>13</v>
      </c>
      <c r="B13" s="98">
        <v>298.70149675816924</v>
      </c>
      <c r="C13" s="76">
        <v>111.890979</v>
      </c>
      <c r="D13" s="76">
        <v>38.992557981609998</v>
      </c>
      <c r="E13" s="76">
        <v>77.482231776559274</v>
      </c>
      <c r="F13" s="76">
        <v>57.716462</v>
      </c>
      <c r="G13" s="76">
        <v>12.619266000000001</v>
      </c>
      <c r="H13" s="76">
        <v>0</v>
      </c>
      <c r="I13" s="76">
        <v>0</v>
      </c>
    </row>
    <row r="14" spans="1:9" s="42" customFormat="1" ht="15.95" customHeight="1">
      <c r="A14" s="79"/>
      <c r="B14" s="99"/>
      <c r="C14" s="80"/>
      <c r="D14" s="80"/>
      <c r="E14" s="80"/>
      <c r="F14" s="80"/>
      <c r="G14" s="80"/>
      <c r="H14" s="80"/>
      <c r="I14" s="80"/>
    </row>
    <row r="15" spans="1:9" s="42" customFormat="1" ht="15.95" customHeight="1">
      <c r="A15" s="58" t="s">
        <v>46</v>
      </c>
      <c r="B15" s="100"/>
      <c r="C15" s="83"/>
      <c r="D15" s="86"/>
      <c r="E15" s="86"/>
      <c r="F15" s="86"/>
      <c r="G15" s="83"/>
      <c r="H15" s="83"/>
      <c r="I15" s="86"/>
    </row>
    <row r="16" spans="1:9" s="68" customFormat="1" ht="15.95" customHeight="1">
      <c r="A16" s="64" t="s">
        <v>95</v>
      </c>
      <c r="B16" s="96">
        <v>337.00002899999998</v>
      </c>
      <c r="C16" s="65">
        <v>77.721791508379994</v>
      </c>
      <c r="D16" s="65">
        <v>70.763433202489992</v>
      </c>
      <c r="E16" s="65">
        <v>45.110525999999993</v>
      </c>
      <c r="F16" s="65">
        <v>32.913205491619998</v>
      </c>
      <c r="G16" s="65">
        <v>27.209822000000003</v>
      </c>
      <c r="H16" s="65">
        <v>82.90776799999999</v>
      </c>
      <c r="I16" s="65">
        <v>0.3734827975100099</v>
      </c>
    </row>
    <row r="17" spans="1:9" s="42" customFormat="1" ht="15.95" customHeight="1">
      <c r="A17" s="69" t="s">
        <v>12</v>
      </c>
      <c r="B17" s="97">
        <v>-8.2062944048400652</v>
      </c>
      <c r="C17" s="70">
        <v>-1.384458369928554</v>
      </c>
      <c r="D17" s="70">
        <v>-2.5008891547492098</v>
      </c>
      <c r="E17" s="70">
        <v>-0.22861821427617421</v>
      </c>
      <c r="F17" s="70">
        <v>0.33496960072362325</v>
      </c>
      <c r="G17" s="70">
        <v>-1.1879618290414582</v>
      </c>
      <c r="H17" s="70">
        <v>-3.2393363982275103</v>
      </c>
      <c r="I17" s="70">
        <v>-3.9340783741792507E-8</v>
      </c>
    </row>
    <row r="18" spans="1:9" s="68" customFormat="1" ht="15.95" customHeight="1">
      <c r="A18" s="73" t="s">
        <v>348</v>
      </c>
      <c r="B18" s="97">
        <v>-3.5021642121102547</v>
      </c>
      <c r="C18" s="70">
        <v>3.2416740911273925</v>
      </c>
      <c r="D18" s="70">
        <v>1.8530648737049561E-2</v>
      </c>
      <c r="E18" s="70">
        <v>0.21478929644000158</v>
      </c>
      <c r="F18" s="70">
        <v>1.42207618599999E-2</v>
      </c>
      <c r="G18" s="70">
        <v>2.2741076334707032E-2</v>
      </c>
      <c r="H18" s="70">
        <v>-7.0141200866094051</v>
      </c>
      <c r="I18" s="70"/>
    </row>
    <row r="19" spans="1:9" s="68" customFormat="1" ht="15.95" customHeight="1">
      <c r="A19" s="73" t="s">
        <v>24</v>
      </c>
      <c r="B19" s="97"/>
      <c r="C19" s="70"/>
      <c r="D19" s="70"/>
      <c r="E19" s="70"/>
      <c r="F19" s="70"/>
      <c r="G19" s="70"/>
      <c r="H19" s="70"/>
      <c r="I19" s="70"/>
    </row>
    <row r="20" spans="1:9" s="42" customFormat="1" ht="15.95" customHeight="1">
      <c r="A20" s="74" t="s">
        <v>33</v>
      </c>
      <c r="B20" s="97">
        <v>-1.2553425490496533</v>
      </c>
      <c r="C20" s="70">
        <v>-0.24673623103880693</v>
      </c>
      <c r="D20" s="70">
        <v>-9.7454928277828215E-2</v>
      </c>
      <c r="E20" s="70">
        <v>-0.29732233725275042</v>
      </c>
      <c r="F20" s="70">
        <v>0.60046798125637635</v>
      </c>
      <c r="G20" s="70">
        <v>3.2875270675277737E-4</v>
      </c>
      <c r="H20" s="70">
        <v>-1.2467405151630708</v>
      </c>
      <c r="I20" s="70">
        <v>3.2114728719674079E-2</v>
      </c>
    </row>
    <row r="21" spans="1:9" s="42" customFormat="1" ht="15.95" customHeight="1">
      <c r="A21" s="75" t="s">
        <v>13</v>
      </c>
      <c r="B21" s="98">
        <v>324.03622783399999</v>
      </c>
      <c r="C21" s="76">
        <v>79.332270998540025</v>
      </c>
      <c r="D21" s="76">
        <v>68.183619768200003</v>
      </c>
      <c r="E21" s="76">
        <v>44.79937474491107</v>
      </c>
      <c r="F21" s="76">
        <v>33.862863835459997</v>
      </c>
      <c r="G21" s="76">
        <v>26.044930000000004</v>
      </c>
      <c r="H21" s="76">
        <v>71.407571000000004</v>
      </c>
      <c r="I21" s="76">
        <v>0.40559748688890024</v>
      </c>
    </row>
    <row r="22" spans="1:9" s="42" customFormat="1" ht="15.95" customHeight="1">
      <c r="A22" s="79"/>
      <c r="B22" s="99"/>
      <c r="C22" s="80"/>
      <c r="D22" s="80"/>
      <c r="E22" s="80"/>
      <c r="F22" s="80"/>
      <c r="G22" s="80"/>
      <c r="H22" s="80"/>
      <c r="I22" s="80"/>
    </row>
    <row r="23" spans="1:9" s="42" customFormat="1" ht="15.95" customHeight="1">
      <c r="A23" s="58" t="s">
        <v>47</v>
      </c>
      <c r="B23" s="100"/>
      <c r="C23" s="83"/>
      <c r="D23" s="86"/>
      <c r="E23" s="86"/>
      <c r="F23" s="86"/>
      <c r="G23" s="83"/>
      <c r="H23" s="83"/>
      <c r="I23" s="86"/>
    </row>
    <row r="24" spans="1:9" s="68" customFormat="1" ht="15.95" customHeight="1">
      <c r="A24" s="64" t="s">
        <v>95</v>
      </c>
      <c r="B24" s="96">
        <v>586.19312300000001</v>
      </c>
      <c r="C24" s="65">
        <v>188.05782199999999</v>
      </c>
      <c r="D24" s="65">
        <v>109.920362</v>
      </c>
      <c r="E24" s="65">
        <v>138.391434</v>
      </c>
      <c r="F24" s="65">
        <v>92.452545999999998</v>
      </c>
      <c r="G24" s="65">
        <v>43.916091999999999</v>
      </c>
      <c r="H24" s="65">
        <v>13.454853</v>
      </c>
      <c r="I24" s="65">
        <v>1.4000000000180535E-5</v>
      </c>
    </row>
    <row r="25" spans="1:9" s="42" customFormat="1" ht="15.95" customHeight="1">
      <c r="A25" s="69" t="s">
        <v>12</v>
      </c>
      <c r="B25" s="97">
        <v>20.941494524144254</v>
      </c>
      <c r="C25" s="70">
        <v>11.94855571413734</v>
      </c>
      <c r="D25" s="70">
        <v>1.6196048077593124</v>
      </c>
      <c r="E25" s="70">
        <v>2.6492777896095969</v>
      </c>
      <c r="F25" s="70">
        <v>2.9789065240860575</v>
      </c>
      <c r="G25" s="70">
        <v>3.0739681080725307</v>
      </c>
      <c r="H25" s="70">
        <v>-1.3288044195205824</v>
      </c>
      <c r="I25" s="70">
        <v>-1.4000000000976342E-5</v>
      </c>
    </row>
    <row r="26" spans="1:9" s="68" customFormat="1" ht="15.95" customHeight="1">
      <c r="A26" s="73" t="s">
        <v>348</v>
      </c>
      <c r="B26" s="97">
        <v>-4.3884920036915975</v>
      </c>
      <c r="C26" s="70">
        <v>-3.5572260899325827</v>
      </c>
      <c r="D26" s="70">
        <v>-0.24706796211929896</v>
      </c>
      <c r="E26" s="70">
        <v>-7.4598747839997787E-2</v>
      </c>
      <c r="F26" s="70">
        <v>-7.209010058155077E-2</v>
      </c>
      <c r="G26" s="70">
        <v>-0.23396564366596714</v>
      </c>
      <c r="H26" s="70">
        <v>-0.20354345955220057</v>
      </c>
      <c r="I26" s="70"/>
    </row>
    <row r="27" spans="1:9" s="68" customFormat="1" ht="15.95" customHeight="1">
      <c r="A27" s="73" t="s">
        <v>24</v>
      </c>
      <c r="B27" s="97"/>
      <c r="C27" s="70"/>
      <c r="D27" s="70"/>
      <c r="E27" s="70"/>
      <c r="F27" s="70"/>
      <c r="G27" s="70"/>
      <c r="H27" s="70"/>
      <c r="I27" s="70"/>
    </row>
    <row r="28" spans="1:9" s="42" customFormat="1" ht="15.95" customHeight="1">
      <c r="A28" s="74" t="s">
        <v>33</v>
      </c>
      <c r="B28" s="97">
        <v>3.0518244795473559</v>
      </c>
      <c r="C28" s="70"/>
      <c r="D28" s="70"/>
      <c r="E28" s="70"/>
      <c r="F28" s="70">
        <v>2.6414695764954836</v>
      </c>
      <c r="G28" s="70">
        <v>0.30043653559343719</v>
      </c>
      <c r="H28" s="70">
        <v>0.10991787907278251</v>
      </c>
      <c r="I28" s="70">
        <v>4.8838565271580594E-7</v>
      </c>
    </row>
    <row r="29" spans="1:9" s="42" customFormat="1" ht="15.95" customHeight="1">
      <c r="A29" s="75" t="s">
        <v>13</v>
      </c>
      <c r="B29" s="98">
        <v>605.7979499999999</v>
      </c>
      <c r="C29" s="76">
        <v>196.44915162420475</v>
      </c>
      <c r="D29" s="76">
        <v>111.29289884564001</v>
      </c>
      <c r="E29" s="76">
        <v>140.9661130417696</v>
      </c>
      <c r="F29" s="76">
        <v>98.000831999999988</v>
      </c>
      <c r="G29" s="76">
        <v>47.056531</v>
      </c>
      <c r="H29" s="76">
        <v>12.032423</v>
      </c>
      <c r="I29" s="76">
        <v>4.8838565191999805E-7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7</v>
      </c>
      <c r="B4" s="88"/>
      <c r="C4" s="88"/>
      <c r="D4" s="88"/>
      <c r="E4" s="88"/>
      <c r="F4" s="88"/>
      <c r="G4" s="88"/>
      <c r="H4" s="88"/>
      <c r="I4" s="88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89"/>
      <c r="B6" s="90"/>
      <c r="C6" s="91"/>
      <c r="D6" s="459"/>
      <c r="E6" s="101"/>
      <c r="F6" s="90"/>
      <c r="G6" s="91"/>
      <c r="H6" s="91"/>
      <c r="I6" s="91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112.19242199999999</v>
      </c>
      <c r="E8" s="66">
        <v>112.424468</v>
      </c>
      <c r="F8" s="67">
        <v>113.204579</v>
      </c>
      <c r="G8" s="65">
        <v>113.008262</v>
      </c>
      <c r="H8" s="65">
        <v>112.65938499999999</v>
      </c>
      <c r="I8" s="65">
        <v>112.094443</v>
      </c>
    </row>
    <row r="9" spans="1:9" s="42" customFormat="1" ht="15.95" customHeight="1">
      <c r="A9" s="69" t="s">
        <v>12</v>
      </c>
      <c r="B9" s="72"/>
      <c r="C9" s="70"/>
      <c r="D9" s="461">
        <v>-0.48727899999999491</v>
      </c>
      <c r="E9" s="71">
        <v>-0.47043600000000685</v>
      </c>
      <c r="F9" s="72">
        <v>-0.4069849999999916</v>
      </c>
      <c r="G9" s="70">
        <v>-2.1189000000011449E-2</v>
      </c>
      <c r="H9" s="70">
        <v>0.1587291427300197</v>
      </c>
      <c r="I9" s="70">
        <v>0.21087199999998812</v>
      </c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>
        <v>0.18583600000000297</v>
      </c>
      <c r="E12" s="71">
        <v>0.23838999999999577</v>
      </c>
      <c r="F12" s="72">
        <v>-0.37312599999999929</v>
      </c>
      <c r="G12" s="70">
        <v>0.21750600000000486</v>
      </c>
      <c r="H12" s="70">
        <v>0.19014785726999617</v>
      </c>
      <c r="I12" s="70">
        <v>0.35406999999999972</v>
      </c>
    </row>
    <row r="13" spans="1:9" s="42" customFormat="1" ht="15.95" customHeight="1">
      <c r="A13" s="75" t="s">
        <v>13</v>
      </c>
      <c r="B13" s="78"/>
      <c r="C13" s="76"/>
      <c r="D13" s="462">
        <v>111.890979</v>
      </c>
      <c r="E13" s="77">
        <v>112.19242199999999</v>
      </c>
      <c r="F13" s="78">
        <v>112.424468</v>
      </c>
      <c r="G13" s="76">
        <v>113.204579</v>
      </c>
      <c r="H13" s="76">
        <v>113.008262</v>
      </c>
      <c r="I13" s="76">
        <v>112.65938499999999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77.721791508379994</v>
      </c>
      <c r="E16" s="66">
        <v>75.553739848359925</v>
      </c>
      <c r="F16" s="67">
        <v>77.184438363139975</v>
      </c>
      <c r="G16" s="65">
        <v>76.233257331826664</v>
      </c>
      <c r="H16" s="65">
        <v>76.117148439221765</v>
      </c>
      <c r="I16" s="65">
        <v>72.699242275019998</v>
      </c>
    </row>
    <row r="17" spans="1:9" s="42" customFormat="1" ht="15.95" customHeight="1">
      <c r="A17" s="69" t="s">
        <v>12</v>
      </c>
      <c r="B17" s="72"/>
      <c r="C17" s="70"/>
      <c r="D17" s="461">
        <v>-1.384458369928554</v>
      </c>
      <c r="E17" s="71">
        <v>1.021795677299699</v>
      </c>
      <c r="F17" s="72">
        <v>-0.709557502206831</v>
      </c>
      <c r="G17" s="70">
        <v>-0.10889792568430712</v>
      </c>
      <c r="H17" s="70">
        <v>-0.15846761561883749</v>
      </c>
      <c r="I17" s="70">
        <v>2.7276094509790028</v>
      </c>
    </row>
    <row r="18" spans="1:9" s="68" customFormat="1" ht="15.95" customHeight="1">
      <c r="A18" s="73" t="s">
        <v>348</v>
      </c>
      <c r="B18" s="72"/>
      <c r="C18" s="70"/>
      <c r="D18" s="461">
        <v>3.2416740911273925</v>
      </c>
      <c r="E18" s="71">
        <v>0.94802067543656021</v>
      </c>
      <c r="F18" s="72">
        <v>-0.58798082393999862</v>
      </c>
      <c r="G18" s="70">
        <v>0.51185355706999458</v>
      </c>
      <c r="H18" s="70">
        <v>0.48381440467000264</v>
      </c>
      <c r="I18" s="70">
        <v>0.4306174651300021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-0.24673623103880693</v>
      </c>
      <c r="E20" s="71">
        <v>0.19823530728380967</v>
      </c>
      <c r="F20" s="72">
        <v>-0.33316018863322067</v>
      </c>
      <c r="G20" s="70">
        <v>0.54822539992762365</v>
      </c>
      <c r="H20" s="70">
        <v>-0.20923789644626617</v>
      </c>
      <c r="I20" s="70">
        <v>0.25967924809276199</v>
      </c>
    </row>
    <row r="21" spans="1:9" s="42" customFormat="1" ht="15.95" customHeight="1">
      <c r="A21" s="75" t="s">
        <v>13</v>
      </c>
      <c r="B21" s="78"/>
      <c r="C21" s="76"/>
      <c r="D21" s="462">
        <v>79.332270998540025</v>
      </c>
      <c r="E21" s="77">
        <v>77.721791508379994</v>
      </c>
      <c r="F21" s="78">
        <v>75.553739848359925</v>
      </c>
      <c r="G21" s="76">
        <v>77.184438363139975</v>
      </c>
      <c r="H21" s="76">
        <v>76.233257331826664</v>
      </c>
      <c r="I21" s="76">
        <v>76.117148439221765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188.05782199999999</v>
      </c>
      <c r="E24" s="66">
        <v>178.673362</v>
      </c>
      <c r="F24" s="67">
        <v>176.44694899999999</v>
      </c>
      <c r="G24" s="65">
        <v>176.25133099999999</v>
      </c>
      <c r="H24" s="65">
        <v>170.82893799999999</v>
      </c>
      <c r="I24" s="65">
        <v>172.817913</v>
      </c>
    </row>
    <row r="25" spans="1:9" s="42" customFormat="1" ht="15.95" customHeight="1">
      <c r="A25" s="69" t="s">
        <v>12</v>
      </c>
      <c r="B25" s="72"/>
      <c r="C25" s="70"/>
      <c r="D25" s="461">
        <v>11.94855571413734</v>
      </c>
      <c r="E25" s="71">
        <v>1.8654135128599734</v>
      </c>
      <c r="F25" s="72">
        <v>5.058606896909998</v>
      </c>
      <c r="G25" s="70">
        <v>1.2595084903500058</v>
      </c>
      <c r="H25" s="70">
        <v>6.8727948574600006</v>
      </c>
      <c r="I25" s="70">
        <v>-2.2914741549500044</v>
      </c>
    </row>
    <row r="26" spans="1:9" s="68" customFormat="1" ht="15.95" customHeight="1">
      <c r="A26" s="73" t="s">
        <v>348</v>
      </c>
      <c r="B26" s="72"/>
      <c r="C26" s="70"/>
      <c r="D26" s="461">
        <v>-3.5572260899325827</v>
      </c>
      <c r="E26" s="71">
        <v>7.5190464871400167</v>
      </c>
      <c r="F26" s="72">
        <v>-2.83219389690999</v>
      </c>
      <c r="G26" s="70">
        <v>-1.0638904903500097</v>
      </c>
      <c r="H26" s="70">
        <v>-1.4504018574600013</v>
      </c>
      <c r="I26" s="70">
        <v>0.30249915494999369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462">
        <v>196.44915162420475</v>
      </c>
      <c r="E29" s="77">
        <v>188.05782199999999</v>
      </c>
      <c r="F29" s="78">
        <v>178.673362</v>
      </c>
      <c r="G29" s="76">
        <v>176.44694899999999</v>
      </c>
      <c r="H29" s="76">
        <v>176.25133099999999</v>
      </c>
      <c r="I29" s="76">
        <v>170.82893799999999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2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1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93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91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39.109733797510003</v>
      </c>
      <c r="E8" s="66">
        <v>39.340476000000017</v>
      </c>
      <c r="F8" s="67">
        <v>39.356623999999996</v>
      </c>
      <c r="G8" s="65">
        <v>38.781874999999992</v>
      </c>
      <c r="H8" s="65">
        <v>38.46284399959999</v>
      </c>
      <c r="I8" s="65">
        <v>37.945198999870001</v>
      </c>
    </row>
    <row r="9" spans="1:9" s="42" customFormat="1" ht="15.95" customHeight="1">
      <c r="A9" s="69" t="s">
        <v>12</v>
      </c>
      <c r="B9" s="72"/>
      <c r="C9" s="70"/>
      <c r="D9" s="461">
        <v>-0.12145279751000447</v>
      </c>
      <c r="E9" s="71">
        <v>-0.24024720249001352</v>
      </c>
      <c r="F9" s="72">
        <v>2.4914000000019032E-2</v>
      </c>
      <c r="G9" s="70">
        <v>0.51029900000000528</v>
      </c>
      <c r="H9" s="70">
        <v>0.23424200040000243</v>
      </c>
      <c r="I9" s="70">
        <v>0.42423799972998877</v>
      </c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>
        <v>4.2769816099995526E-3</v>
      </c>
      <c r="E12" s="71">
        <v>9.5050000000001088E-3</v>
      </c>
      <c r="F12" s="72">
        <v>-4.1061999999998877E-2</v>
      </c>
      <c r="G12" s="70">
        <v>6.4449999999998911E-2</v>
      </c>
      <c r="H12" s="70">
        <v>8.47890000000001E-2</v>
      </c>
      <c r="I12" s="70">
        <v>9.3406999999999588E-2</v>
      </c>
    </row>
    <row r="13" spans="1:9" s="42" customFormat="1" ht="15.95" customHeight="1">
      <c r="A13" s="75" t="s">
        <v>13</v>
      </c>
      <c r="B13" s="78"/>
      <c r="C13" s="76"/>
      <c r="D13" s="462">
        <v>38.992557981609998</v>
      </c>
      <c r="E13" s="77">
        <v>39.109733797510003</v>
      </c>
      <c r="F13" s="78">
        <v>39.340476000000017</v>
      </c>
      <c r="G13" s="76">
        <v>39.356623999999996</v>
      </c>
      <c r="H13" s="76">
        <v>38.781874999999992</v>
      </c>
      <c r="I13" s="76">
        <v>38.46284399959999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70.763433202489992</v>
      </c>
      <c r="E16" s="66">
        <v>67.633840000000006</v>
      </c>
      <c r="F16" s="67">
        <v>66.527169000000001</v>
      </c>
      <c r="G16" s="65">
        <v>68.036789277353776</v>
      </c>
      <c r="H16" s="65">
        <v>67.817042000400008</v>
      </c>
      <c r="I16" s="65">
        <v>65.738685414213407</v>
      </c>
    </row>
    <row r="17" spans="1:9" s="42" customFormat="1" ht="15.95" customHeight="1">
      <c r="A17" s="69" t="s">
        <v>12</v>
      </c>
      <c r="B17" s="72"/>
      <c r="C17" s="70"/>
      <c r="D17" s="461">
        <v>-2.5008891547492098</v>
      </c>
      <c r="E17" s="71">
        <v>3.4294808109984851</v>
      </c>
      <c r="F17" s="72">
        <v>0.79005558488792216</v>
      </c>
      <c r="G17" s="70">
        <v>-1.0513643005198001</v>
      </c>
      <c r="H17" s="70">
        <v>1.1052778140137745</v>
      </c>
      <c r="I17" s="70">
        <v>0.38029467477347545</v>
      </c>
    </row>
    <row r="18" spans="1:9" s="68" customFormat="1" ht="15.95" customHeight="1">
      <c r="A18" s="73" t="s">
        <v>348</v>
      </c>
      <c r="B18" s="72"/>
      <c r="C18" s="70"/>
      <c r="D18" s="461">
        <v>1.8530648737049561E-2</v>
      </c>
      <c r="E18" s="71">
        <v>-0.36891408380443447</v>
      </c>
      <c r="F18" s="72">
        <v>0.41085006585999684</v>
      </c>
      <c r="G18" s="70">
        <v>-0.63234809404999781</v>
      </c>
      <c r="H18" s="70">
        <v>-0.81063028473999699</v>
      </c>
      <c r="I18" s="70">
        <v>1.5949567594199976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-9.7454928277828215E-2</v>
      </c>
      <c r="E20" s="71">
        <v>6.9026475295934669E-2</v>
      </c>
      <c r="F20" s="72">
        <v>-9.4234650747913359E-2</v>
      </c>
      <c r="G20" s="70">
        <v>0.1740921172160225</v>
      </c>
      <c r="H20" s="70">
        <v>-7.4900252320009228E-2</v>
      </c>
      <c r="I20" s="70">
        <v>0.10310515199312782</v>
      </c>
    </row>
    <row r="21" spans="1:9" s="42" customFormat="1" ht="15.95" customHeight="1">
      <c r="A21" s="75" t="s">
        <v>13</v>
      </c>
      <c r="B21" s="78"/>
      <c r="C21" s="76"/>
      <c r="D21" s="462">
        <v>68.183619768200003</v>
      </c>
      <c r="E21" s="77">
        <v>70.763433202489992</v>
      </c>
      <c r="F21" s="78">
        <v>67.633840000000006</v>
      </c>
      <c r="G21" s="76">
        <v>66.527169000000001</v>
      </c>
      <c r="H21" s="76">
        <v>68.036789277353776</v>
      </c>
      <c r="I21" s="76">
        <v>67.817042000400008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109.920362</v>
      </c>
      <c r="E24" s="66">
        <v>105.202596</v>
      </c>
      <c r="F24" s="67">
        <v>110.50121300000001</v>
      </c>
      <c r="G24" s="65">
        <v>105.11734527830892</v>
      </c>
      <c r="H24" s="65">
        <v>104.022175</v>
      </c>
      <c r="I24" s="65">
        <v>101.34508069636759</v>
      </c>
    </row>
    <row r="25" spans="1:9" s="42" customFormat="1" ht="15.95" customHeight="1">
      <c r="A25" s="69" t="s">
        <v>12</v>
      </c>
      <c r="B25" s="72"/>
      <c r="C25" s="70"/>
      <c r="D25" s="461">
        <v>1.6196048077593124</v>
      </c>
      <c r="E25" s="71">
        <v>3.8021000451368048</v>
      </c>
      <c r="F25" s="72">
        <v>-5.3534233870700074</v>
      </c>
      <c r="G25" s="70">
        <v>5.3618924448810894</v>
      </c>
      <c r="H25" s="70">
        <v>1.1068849863489132</v>
      </c>
      <c r="I25" s="70">
        <v>2.6835721600624156</v>
      </c>
    </row>
    <row r="26" spans="1:9" s="68" customFormat="1" ht="15.95" customHeight="1">
      <c r="A26" s="73" t="s">
        <v>348</v>
      </c>
      <c r="B26" s="72"/>
      <c r="C26" s="70"/>
      <c r="D26" s="461">
        <v>-0.24706796211929896</v>
      </c>
      <c r="E26" s="71">
        <v>0.91566595486319247</v>
      </c>
      <c r="F26" s="72">
        <v>5.4806387069999997E-2</v>
      </c>
      <c r="G26" s="70">
        <v>2.197527681000001E-2</v>
      </c>
      <c r="H26" s="70">
        <v>-1.171470803999999E-2</v>
      </c>
      <c r="I26" s="70">
        <v>-6.4778564299999173E-3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462">
        <v>111.29289884564001</v>
      </c>
      <c r="E29" s="77">
        <v>109.920362</v>
      </c>
      <c r="F29" s="78">
        <v>105.202596</v>
      </c>
      <c r="G29" s="76">
        <v>110.50121300000001</v>
      </c>
      <c r="H29" s="76">
        <v>105.11734527830892</v>
      </c>
      <c r="I29" s="76">
        <v>104.022175</v>
      </c>
    </row>
    <row r="30" spans="1:9" ht="15.95" customHeight="1">
      <c r="A30" s="330" t="s">
        <v>171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3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0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90"/>
      <c r="C6" s="91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76.438004000000006</v>
      </c>
      <c r="E8" s="66">
        <v>76.074113999999994</v>
      </c>
      <c r="F8" s="67">
        <v>75.770104000000003</v>
      </c>
      <c r="G8" s="65">
        <v>74.740679</v>
      </c>
      <c r="H8" s="65">
        <v>73.893493000000007</v>
      </c>
      <c r="I8" s="65">
        <v>73.547449</v>
      </c>
    </row>
    <row r="9" spans="1:9" s="42" customFormat="1" ht="15.95" customHeight="1">
      <c r="A9" s="69" t="s">
        <v>12</v>
      </c>
      <c r="B9" s="72"/>
      <c r="C9" s="70"/>
      <c r="D9" s="461">
        <v>1.0035559999999812</v>
      </c>
      <c r="E9" s="71">
        <v>0.31210200000001215</v>
      </c>
      <c r="F9" s="72">
        <v>0.4714469999999909</v>
      </c>
      <c r="G9" s="70">
        <v>0.94960500000000336</v>
      </c>
      <c r="H9" s="70">
        <v>0.76675499999999364</v>
      </c>
      <c r="I9" s="70">
        <v>0.19163100000000668</v>
      </c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>
        <v>4.0671776559286513E-2</v>
      </c>
      <c r="E12" s="71">
        <v>5.1787999999999897E-2</v>
      </c>
      <c r="F12" s="72">
        <v>-0.16743699999999989</v>
      </c>
      <c r="G12" s="70">
        <v>7.9820000000000044E-2</v>
      </c>
      <c r="H12" s="70">
        <v>8.0430999999999933E-2</v>
      </c>
      <c r="I12" s="70">
        <v>0.15441299999999955</v>
      </c>
    </row>
    <row r="13" spans="1:9" s="42" customFormat="1" ht="15.95" customHeight="1">
      <c r="A13" s="75" t="s">
        <v>13</v>
      </c>
      <c r="B13" s="78"/>
      <c r="C13" s="76"/>
      <c r="D13" s="462">
        <v>77.482231776559274</v>
      </c>
      <c r="E13" s="77">
        <v>76.438004000000006</v>
      </c>
      <c r="F13" s="78">
        <v>76.074113999999994</v>
      </c>
      <c r="G13" s="76">
        <v>75.770104000000003</v>
      </c>
      <c r="H13" s="76">
        <v>74.740679</v>
      </c>
      <c r="I13" s="76">
        <v>73.893493000000007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45.110525999999993</v>
      </c>
      <c r="E16" s="66">
        <v>44.287252000000002</v>
      </c>
      <c r="F16" s="67">
        <v>46.149047999999993</v>
      </c>
      <c r="G16" s="65">
        <v>46.883112101389997</v>
      </c>
      <c r="H16" s="65">
        <v>45.477319000000001</v>
      </c>
      <c r="I16" s="65">
        <v>44.693887101389997</v>
      </c>
    </row>
    <row r="17" spans="1:9" s="42" customFormat="1" ht="15.95" customHeight="1">
      <c r="A17" s="69" t="s">
        <v>12</v>
      </c>
      <c r="B17" s="72"/>
      <c r="C17" s="70"/>
      <c r="D17" s="461">
        <v>-0.22861821427617421</v>
      </c>
      <c r="E17" s="71">
        <v>0.61826828353154506</v>
      </c>
      <c r="F17" s="72">
        <v>-0.43753138867602775</v>
      </c>
      <c r="G17" s="70">
        <v>0.11654642189637776</v>
      </c>
      <c r="H17" s="70">
        <v>1.1256883094128987</v>
      </c>
      <c r="I17" s="70">
        <v>0.61529573053304276</v>
      </c>
    </row>
    <row r="18" spans="1:9" s="68" customFormat="1" ht="15.95" customHeight="1">
      <c r="A18" s="73" t="s">
        <v>348</v>
      </c>
      <c r="B18" s="72"/>
      <c r="C18" s="70"/>
      <c r="D18" s="461">
        <v>0.21478929644000158</v>
      </c>
      <c r="E18" s="71">
        <v>-8.687972463000028E-2</v>
      </c>
      <c r="F18" s="72">
        <v>-0.36279083618000002</v>
      </c>
      <c r="G18" s="70">
        <v>-0.41575102655000434</v>
      </c>
      <c r="H18" s="70">
        <v>0.11342141682000578</v>
      </c>
      <c r="I18" s="70">
        <v>0.19021134649999571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-0.29732233725275042</v>
      </c>
      <c r="E20" s="71">
        <v>0.29188544109844589</v>
      </c>
      <c r="F20" s="72">
        <v>-1.0614737751439633</v>
      </c>
      <c r="G20" s="70">
        <v>-0.43485949673637742</v>
      </c>
      <c r="H20" s="70">
        <v>0.16668337515709164</v>
      </c>
      <c r="I20" s="70">
        <v>-2.207517842303406E-2</v>
      </c>
    </row>
    <row r="21" spans="1:9" s="42" customFormat="1" ht="15.95" customHeight="1">
      <c r="A21" s="75" t="s">
        <v>13</v>
      </c>
      <c r="B21" s="78"/>
      <c r="C21" s="76"/>
      <c r="D21" s="462">
        <v>44.79937474491107</v>
      </c>
      <c r="E21" s="77">
        <v>45.110525999999993</v>
      </c>
      <c r="F21" s="78">
        <v>44.287252000000002</v>
      </c>
      <c r="G21" s="76">
        <v>46.149047999999993</v>
      </c>
      <c r="H21" s="76">
        <v>46.883112101389997</v>
      </c>
      <c r="I21" s="76">
        <v>45.477319000000001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138.391434</v>
      </c>
      <c r="E24" s="66">
        <v>139.48713900000001</v>
      </c>
      <c r="F24" s="67">
        <v>138.09443300000001</v>
      </c>
      <c r="G24" s="65">
        <v>138.04841999999999</v>
      </c>
      <c r="H24" s="65">
        <v>138.19516899999999</v>
      </c>
      <c r="I24" s="65">
        <v>138.84671399999999</v>
      </c>
    </row>
    <row r="25" spans="1:9" s="42" customFormat="1" ht="15.95" customHeight="1">
      <c r="A25" s="69" t="s">
        <v>12</v>
      </c>
      <c r="B25" s="72"/>
      <c r="C25" s="70"/>
      <c r="D25" s="461">
        <v>2.6492777896095969</v>
      </c>
      <c r="E25" s="71">
        <v>-1.1811282925100066</v>
      </c>
      <c r="F25" s="72">
        <v>1.6455376941900037</v>
      </c>
      <c r="G25" s="70">
        <v>-0.11724851842998479</v>
      </c>
      <c r="H25" s="70">
        <v>-0.22563780427999919</v>
      </c>
      <c r="I25" s="70">
        <v>-0.36266137319999686</v>
      </c>
    </row>
    <row r="26" spans="1:9" s="68" customFormat="1" ht="15.95" customHeight="1">
      <c r="A26" s="73" t="s">
        <v>348</v>
      </c>
      <c r="B26" s="72"/>
      <c r="C26" s="70"/>
      <c r="D26" s="461">
        <v>-7.4598747839997787E-2</v>
      </c>
      <c r="E26" s="71">
        <v>8.5423292509997195E-2</v>
      </c>
      <c r="F26" s="72">
        <v>-0.25283169418999984</v>
      </c>
      <c r="G26" s="70">
        <v>0.16326151843000108</v>
      </c>
      <c r="H26" s="70">
        <v>7.8888804279999405E-2</v>
      </c>
      <c r="I26" s="70">
        <v>-0.28888362680000185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462">
        <v>140.9661130417696</v>
      </c>
      <c r="E29" s="77">
        <v>138.391434</v>
      </c>
      <c r="F29" s="78">
        <v>139.48713900000001</v>
      </c>
      <c r="G29" s="76">
        <v>138.09443300000001</v>
      </c>
      <c r="H29" s="76">
        <v>138.04841999999999</v>
      </c>
      <c r="I29" s="76">
        <v>138.19516899999999</v>
      </c>
    </row>
    <row r="30" spans="1:9" ht="15.95" customHeight="1">
      <c r="A30" s="330" t="s">
        <v>175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4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90"/>
      <c r="C6" s="91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54.807821000000004</v>
      </c>
      <c r="E8" s="66">
        <v>58.139840000000007</v>
      </c>
      <c r="F8" s="67">
        <v>56.888457000000002</v>
      </c>
      <c r="G8" s="65">
        <v>55.511805000000003</v>
      </c>
      <c r="H8" s="65">
        <v>56.215578999999998</v>
      </c>
      <c r="I8" s="65">
        <v>54.042617999999997</v>
      </c>
    </row>
    <row r="9" spans="1:9" s="42" customFormat="1" ht="15.95" customHeight="1">
      <c r="A9" s="69" t="s">
        <v>12</v>
      </c>
      <c r="B9" s="72"/>
      <c r="C9" s="70"/>
      <c r="D9" s="461">
        <v>4.3130927496326077E-2</v>
      </c>
      <c r="E9" s="71">
        <v>0.20616190499249809</v>
      </c>
      <c r="F9" s="72">
        <v>0.95065212824257306</v>
      </c>
      <c r="G9" s="70">
        <v>1.1973423783716202</v>
      </c>
      <c r="H9" s="70">
        <v>0.10627476385780765</v>
      </c>
      <c r="I9" s="70">
        <v>1.4255983184835519</v>
      </c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>
        <v>2.8655100725036697</v>
      </c>
      <c r="E12" s="71">
        <v>-3.5381809049925006</v>
      </c>
      <c r="F12" s="72">
        <v>0.30073087175743102</v>
      </c>
      <c r="G12" s="70">
        <v>0.17930962162837982</v>
      </c>
      <c r="H12" s="70">
        <v>-0.81004876385780333</v>
      </c>
      <c r="I12" s="70">
        <v>0.74736268151644902</v>
      </c>
    </row>
    <row r="13" spans="1:9" s="42" customFormat="1" ht="15.95" customHeight="1">
      <c r="A13" s="75" t="s">
        <v>13</v>
      </c>
      <c r="B13" s="78"/>
      <c r="C13" s="76"/>
      <c r="D13" s="462">
        <v>57.716462</v>
      </c>
      <c r="E13" s="77">
        <v>54.807821000000004</v>
      </c>
      <c r="F13" s="78">
        <v>58.139840000000007</v>
      </c>
      <c r="G13" s="76">
        <v>56.888457000000002</v>
      </c>
      <c r="H13" s="76">
        <v>55.511805000000003</v>
      </c>
      <c r="I13" s="76">
        <v>56.215578999999998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32.913205491619998</v>
      </c>
      <c r="E16" s="66">
        <v>32.584702151639995</v>
      </c>
      <c r="F16" s="67">
        <v>33.080664970070004</v>
      </c>
      <c r="G16" s="65">
        <v>32.645775622499997</v>
      </c>
      <c r="H16" s="65">
        <v>31.445929061708771</v>
      </c>
      <c r="I16" s="65">
        <v>31.143153521362137</v>
      </c>
    </row>
    <row r="17" spans="1:9" s="42" customFormat="1" ht="15.95" customHeight="1">
      <c r="A17" s="69" t="s">
        <v>12</v>
      </c>
      <c r="B17" s="72"/>
      <c r="C17" s="70"/>
      <c r="D17" s="461">
        <v>0.33496960072362325</v>
      </c>
      <c r="E17" s="71">
        <v>1.049046544380885</v>
      </c>
      <c r="F17" s="72">
        <v>-0.50470438632152759</v>
      </c>
      <c r="G17" s="70">
        <v>0.31406977334197833</v>
      </c>
      <c r="H17" s="70">
        <v>1.3869441278784349</v>
      </c>
      <c r="I17" s="70">
        <v>0.11904200523420845</v>
      </c>
    </row>
    <row r="18" spans="1:9" s="68" customFormat="1" ht="15.95" customHeight="1">
      <c r="A18" s="73" t="s">
        <v>348</v>
      </c>
      <c r="B18" s="72"/>
      <c r="C18" s="70"/>
      <c r="D18" s="461">
        <v>1.42207618599999E-2</v>
      </c>
      <c r="E18" s="71">
        <v>1.01112674000002E-2</v>
      </c>
      <c r="F18" s="72">
        <v>-6.7371234000002007E-3</v>
      </c>
      <c r="G18" s="70">
        <v>-5.0850186999989999E-4</v>
      </c>
      <c r="H18" s="70">
        <v>7.9492522000000003E-4</v>
      </c>
      <c r="I18" s="70">
        <v>6.1500000000000005E-9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0.60046798125637635</v>
      </c>
      <c r="E20" s="71">
        <v>-0.73065447180088239</v>
      </c>
      <c r="F20" s="72">
        <v>1.5478691291519162E-2</v>
      </c>
      <c r="G20" s="70">
        <v>0.12132807609802819</v>
      </c>
      <c r="H20" s="70">
        <v>-0.187892492307209</v>
      </c>
      <c r="I20" s="70">
        <v>0.18373352896242523</v>
      </c>
    </row>
    <row r="21" spans="1:9" s="42" customFormat="1" ht="15.95" customHeight="1">
      <c r="A21" s="75" t="s">
        <v>13</v>
      </c>
      <c r="B21" s="78"/>
      <c r="C21" s="76"/>
      <c r="D21" s="462">
        <v>33.862863835459997</v>
      </c>
      <c r="E21" s="77">
        <v>32.913205491619998</v>
      </c>
      <c r="F21" s="78">
        <v>32.584702151639995</v>
      </c>
      <c r="G21" s="76">
        <v>33.080664970070004</v>
      </c>
      <c r="H21" s="76">
        <v>32.645775622499997</v>
      </c>
      <c r="I21" s="76">
        <v>31.445929061708771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92.452545999999998</v>
      </c>
      <c r="E24" s="66">
        <v>95.308318999999997</v>
      </c>
      <c r="F24" s="67">
        <v>94.899973000000003</v>
      </c>
      <c r="G24" s="65">
        <v>95.953907999999998</v>
      </c>
      <c r="H24" s="65">
        <v>95.56826277296561</v>
      </c>
      <c r="I24" s="65">
        <v>92.641020023475264</v>
      </c>
    </row>
    <row r="25" spans="1:9" s="42" customFormat="1" ht="15.95" customHeight="1">
      <c r="A25" s="69" t="s">
        <v>12</v>
      </c>
      <c r="B25" s="72"/>
      <c r="C25" s="70"/>
      <c r="D25" s="461">
        <v>2.9789065240860575</v>
      </c>
      <c r="E25" s="71">
        <v>0.50741601187705476</v>
      </c>
      <c r="F25" s="72">
        <v>0.16360084545960912</v>
      </c>
      <c r="G25" s="70">
        <v>-1.087609869819232</v>
      </c>
      <c r="H25" s="70">
        <v>0.98950165845935467</v>
      </c>
      <c r="I25" s="70">
        <v>2.1636923662464991</v>
      </c>
    </row>
    <row r="26" spans="1:9" s="68" customFormat="1" ht="15.95" customHeight="1">
      <c r="A26" s="73" t="s">
        <v>348</v>
      </c>
      <c r="B26" s="72"/>
      <c r="C26" s="70"/>
      <c r="D26" s="461">
        <v>-7.209010058155077E-2</v>
      </c>
      <c r="E26" s="71">
        <v>0.1069117867778988</v>
      </c>
      <c r="F26" s="72">
        <v>-0.10234671411807712</v>
      </c>
      <c r="G26" s="70">
        <v>-6.9745126193413179E-2</v>
      </c>
      <c r="H26" s="70">
        <v>8.2214598174871534E-2</v>
      </c>
      <c r="I26" s="70">
        <v>9.5123863077236956E-2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>
        <v>2.6414695764954836</v>
      </c>
      <c r="E28" s="71">
        <v>-3.4701007986549528</v>
      </c>
      <c r="F28" s="72">
        <v>0.34709186865846253</v>
      </c>
      <c r="G28" s="70">
        <v>0.10341999601264953</v>
      </c>
      <c r="H28" s="70">
        <v>-0.68607102959983834</v>
      </c>
      <c r="I28" s="70">
        <v>0.66842652016661075</v>
      </c>
    </row>
    <row r="29" spans="1:9" s="42" customFormat="1" ht="15.95" customHeight="1">
      <c r="A29" s="75" t="s">
        <v>13</v>
      </c>
      <c r="B29" s="78"/>
      <c r="C29" s="76"/>
      <c r="D29" s="462">
        <v>98.000831999999988</v>
      </c>
      <c r="E29" s="77">
        <v>92.452545999999998</v>
      </c>
      <c r="F29" s="78">
        <v>95.308318999999997</v>
      </c>
      <c r="G29" s="76">
        <v>94.899973000000003</v>
      </c>
      <c r="H29" s="76">
        <v>95.953907999999998</v>
      </c>
      <c r="I29" s="76">
        <v>95.56826277296561</v>
      </c>
    </row>
    <row r="30" spans="1:9" ht="15.95" customHeight="1">
      <c r="A30" s="330" t="s">
        <v>447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5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6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89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90"/>
      <c r="C6" s="91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12.020771999999999</v>
      </c>
      <c r="E8" s="66">
        <v>12.050848</v>
      </c>
      <c r="F8" s="67">
        <v>11.234374000000001</v>
      </c>
      <c r="G8" s="65">
        <v>10.923257</v>
      </c>
      <c r="H8" s="65">
        <v>10.354994594345291</v>
      </c>
      <c r="I8" s="65">
        <v>11.234374000000001</v>
      </c>
    </row>
    <row r="9" spans="1:9" s="42" customFormat="1" ht="15.95" customHeight="1">
      <c r="A9" s="69" t="s">
        <v>12</v>
      </c>
      <c r="B9" s="72"/>
      <c r="C9" s="70"/>
      <c r="D9" s="461">
        <v>0.43443107709741441</v>
      </c>
      <c r="E9" s="71">
        <v>0.63645914027247508</v>
      </c>
      <c r="F9" s="72">
        <v>0.61807679819474171</v>
      </c>
      <c r="G9" s="70">
        <v>0.53434225434205362</v>
      </c>
      <c r="H9" s="70">
        <v>0.47648201676345436</v>
      </c>
      <c r="I9" s="70">
        <v>-0.80920998407801925</v>
      </c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>
        <v>0.16406292290258789</v>
      </c>
      <c r="E12" s="71">
        <v>-0.66653514027247618</v>
      </c>
      <c r="F12" s="72">
        <v>0.1983972018052578</v>
      </c>
      <c r="G12" s="70">
        <v>-0.22322525434205245</v>
      </c>
      <c r="H12" s="70">
        <v>9.1780388891254422E-2</v>
      </c>
      <c r="I12" s="70">
        <v>-7.0169421576690677E-2</v>
      </c>
    </row>
    <row r="13" spans="1:9" s="42" customFormat="1" ht="15.95" customHeight="1">
      <c r="A13" s="75" t="s">
        <v>13</v>
      </c>
      <c r="B13" s="78"/>
      <c r="C13" s="76"/>
      <c r="D13" s="462">
        <v>12.619266000000001</v>
      </c>
      <c r="E13" s="77">
        <v>12.020771999999999</v>
      </c>
      <c r="F13" s="78">
        <v>12.050848</v>
      </c>
      <c r="G13" s="76">
        <v>11.234374000000001</v>
      </c>
      <c r="H13" s="76">
        <v>10.923257</v>
      </c>
      <c r="I13" s="76">
        <v>10.354994594345291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27.209822000000003</v>
      </c>
      <c r="E16" s="66">
        <v>27.77408909445322</v>
      </c>
      <c r="F16" s="67">
        <v>27.312801737810819</v>
      </c>
      <c r="G16" s="65">
        <v>27.410407783489589</v>
      </c>
      <c r="H16" s="65">
        <v>27.277061568690993</v>
      </c>
      <c r="I16" s="65">
        <v>27.43571643597036</v>
      </c>
    </row>
    <row r="17" spans="1:9" s="42" customFormat="1" ht="15.95" customHeight="1">
      <c r="A17" s="69" t="s">
        <v>12</v>
      </c>
      <c r="B17" s="72"/>
      <c r="C17" s="70"/>
      <c r="D17" s="461">
        <v>-1.1879618290414582</v>
      </c>
      <c r="E17" s="71">
        <v>0.6857849073760014</v>
      </c>
      <c r="F17" s="72">
        <v>0.44340997894134448</v>
      </c>
      <c r="G17" s="70">
        <v>-1.4988429384671771E-2</v>
      </c>
      <c r="H17" s="70">
        <v>0.14951245670740301</v>
      </c>
      <c r="I17" s="70">
        <v>0.15174053059224804</v>
      </c>
    </row>
    <row r="18" spans="1:9" s="68" customFormat="1" ht="15.95" customHeight="1">
      <c r="A18" s="73" t="s">
        <v>348</v>
      </c>
      <c r="B18" s="72"/>
      <c r="C18" s="70"/>
      <c r="D18" s="461">
        <v>2.2741076334707032E-2</v>
      </c>
      <c r="E18" s="71">
        <v>7.1320701598385043E-3</v>
      </c>
      <c r="F18" s="72">
        <v>1.3000666434847437E-2</v>
      </c>
      <c r="G18" s="70">
        <v>-1.8344722999180933E-2</v>
      </c>
      <c r="H18" s="70">
        <v>-1.2728099562184696E-2</v>
      </c>
      <c r="I18" s="70">
        <v>-1.0384316643692175E-2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3.2875270675277737E-4</v>
      </c>
      <c r="E20" s="71">
        <v>-1.2571840719890577</v>
      </c>
      <c r="F20" s="72">
        <v>4.87671126620945E-3</v>
      </c>
      <c r="G20" s="70">
        <v>-6.4272893294917255E-2</v>
      </c>
      <c r="H20" s="70">
        <v>-3.4381423466220999E-3</v>
      </c>
      <c r="I20" s="70">
        <v>-0.30001108122792269</v>
      </c>
    </row>
    <row r="21" spans="1:9" s="42" customFormat="1" ht="15.95" customHeight="1">
      <c r="A21" s="75" t="s">
        <v>13</v>
      </c>
      <c r="B21" s="78"/>
      <c r="C21" s="76"/>
      <c r="D21" s="462">
        <v>26.044930000000004</v>
      </c>
      <c r="E21" s="77">
        <v>27.209822000000003</v>
      </c>
      <c r="F21" s="78">
        <v>27.77408909445322</v>
      </c>
      <c r="G21" s="76">
        <v>27.312801737810819</v>
      </c>
      <c r="H21" s="76">
        <v>27.410407783489589</v>
      </c>
      <c r="I21" s="76">
        <v>27.277061568690993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43.916091999999999</v>
      </c>
      <c r="E24" s="66">
        <v>43.749455030129837</v>
      </c>
      <c r="F24" s="67">
        <v>41.409580589972137</v>
      </c>
      <c r="G24" s="65">
        <v>40.783673412708097</v>
      </c>
      <c r="H24" s="65">
        <v>39.341359928130537</v>
      </c>
      <c r="I24" s="65">
        <v>38.940665484995755</v>
      </c>
    </row>
    <row r="25" spans="1:9" s="42" customFormat="1" ht="15.95" customHeight="1">
      <c r="A25" s="69" t="s">
        <v>12</v>
      </c>
      <c r="B25" s="72"/>
      <c r="C25" s="70"/>
      <c r="D25" s="461">
        <v>3.0739681080725307</v>
      </c>
      <c r="E25" s="71">
        <v>2.3332079101741301</v>
      </c>
      <c r="F25" s="72">
        <v>1.9998502836860672</v>
      </c>
      <c r="G25" s="70">
        <v>1.062405953022139</v>
      </c>
      <c r="H25" s="70">
        <v>1.1602706321361804</v>
      </c>
      <c r="I25" s="70">
        <v>0.98241455822618717</v>
      </c>
    </row>
    <row r="26" spans="1:9" s="68" customFormat="1" ht="15.95" customHeight="1">
      <c r="A26" s="73" t="s">
        <v>348</v>
      </c>
      <c r="B26" s="72"/>
      <c r="C26" s="70"/>
      <c r="D26" s="461">
        <v>-0.23396564366596714</v>
      </c>
      <c r="E26" s="71">
        <v>0.27405425023708502</v>
      </c>
      <c r="F26" s="72">
        <v>2.9099688684987499E-2</v>
      </c>
      <c r="G26" s="70">
        <v>8.2442827765099591E-2</v>
      </c>
      <c r="H26" s="70">
        <v>7.4684740164314922E-2</v>
      </c>
      <c r="I26" s="70">
        <v>-0.18249958765664237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>
        <v>0.30043653559343719</v>
      </c>
      <c r="E28" s="71">
        <v>-2.4406251905410534</v>
      </c>
      <c r="F28" s="72">
        <v>0.31092446778664606</v>
      </c>
      <c r="G28" s="70">
        <v>-0.51894160352319896</v>
      </c>
      <c r="H28" s="70">
        <v>0.20735811227706527</v>
      </c>
      <c r="I28" s="70">
        <v>-0.399220527434763</v>
      </c>
    </row>
    <row r="29" spans="1:9" s="42" customFormat="1" ht="15.95" customHeight="1">
      <c r="A29" s="75" t="s">
        <v>13</v>
      </c>
      <c r="B29" s="78"/>
      <c r="C29" s="76"/>
      <c r="D29" s="462">
        <v>47.056531</v>
      </c>
      <c r="E29" s="77">
        <v>43.916091999999999</v>
      </c>
      <c r="F29" s="78">
        <v>43.749455030129837</v>
      </c>
      <c r="G29" s="76">
        <v>41.409580589972137</v>
      </c>
      <c r="H29" s="76">
        <v>40.783673412708097</v>
      </c>
      <c r="I29" s="76">
        <v>39.341359928130537</v>
      </c>
    </row>
    <row r="30" spans="1:9" ht="15.95" customHeight="1">
      <c r="A30" s="330" t="s">
        <v>484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6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85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91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>
        <v>3.1500000000000115E-4</v>
      </c>
      <c r="E8" s="66">
        <v>3.0200000000002561E-4</v>
      </c>
      <c r="F8" s="67">
        <v>3.1099999999997541E-4</v>
      </c>
      <c r="G8" s="65">
        <v>3.0400000000001628E-4</v>
      </c>
      <c r="H8" s="65">
        <v>3.0740565470878904E-4</v>
      </c>
      <c r="I8" s="65">
        <v>3.0200000000002561E-4</v>
      </c>
    </row>
    <row r="9" spans="1:9" s="42" customFormat="1" ht="15.95" customHeight="1">
      <c r="A9" s="69" t="s">
        <v>12</v>
      </c>
      <c r="B9" s="72"/>
      <c r="C9" s="70"/>
      <c r="D9" s="461"/>
      <c r="E9" s="71"/>
      <c r="F9" s="72"/>
      <c r="G9" s="70"/>
      <c r="H9" s="70"/>
      <c r="I9" s="70"/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462">
        <v>0</v>
      </c>
      <c r="E13" s="77">
        <v>3.1500000000000115E-4</v>
      </c>
      <c r="F13" s="78">
        <v>3.0200000000002561E-4</v>
      </c>
      <c r="G13" s="76">
        <v>3.1099999999997541E-4</v>
      </c>
      <c r="H13" s="76">
        <v>3.0400000000001628E-4</v>
      </c>
      <c r="I13" s="76">
        <v>3.0740565470878904E-4</v>
      </c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82.90776799999999</v>
      </c>
      <c r="E16" s="66">
        <v>70.119950905546773</v>
      </c>
      <c r="F16" s="67">
        <v>70.221705262189175</v>
      </c>
      <c r="G16" s="65">
        <v>70.655019884536614</v>
      </c>
      <c r="H16" s="65">
        <v>70.201137930378408</v>
      </c>
      <c r="I16" s="65">
        <v>66.899470252174041</v>
      </c>
    </row>
    <row r="17" spans="1:9" s="42" customFormat="1" ht="15.95" customHeight="1">
      <c r="A17" s="69" t="s">
        <v>12</v>
      </c>
      <c r="B17" s="72"/>
      <c r="C17" s="70"/>
      <c r="D17" s="461">
        <v>-3.2393363982275103</v>
      </c>
      <c r="E17" s="71">
        <v>4.7926345077778212</v>
      </c>
      <c r="F17" s="72">
        <v>0.45430137672330617</v>
      </c>
      <c r="G17" s="70">
        <v>-3.6578753711789043</v>
      </c>
      <c r="H17" s="70">
        <v>1.7137603566438018</v>
      </c>
      <c r="I17" s="70">
        <v>1.8819168569070823</v>
      </c>
    </row>
    <row r="18" spans="1:9" s="68" customFormat="1" ht="15.95" customHeight="1">
      <c r="A18" s="73" t="s">
        <v>348</v>
      </c>
      <c r="B18" s="72"/>
      <c r="C18" s="70"/>
      <c r="D18" s="461">
        <v>-7.0141200866094051</v>
      </c>
      <c r="E18" s="71">
        <v>7.1199177624628263</v>
      </c>
      <c r="F18" s="72">
        <v>-5.2922289353659634E-2</v>
      </c>
      <c r="G18" s="70">
        <v>2.8932144426992636E-2</v>
      </c>
      <c r="H18" s="70">
        <v>-1.7995406189334987E-2</v>
      </c>
      <c r="I18" s="70">
        <v>-3.5387903108084512E-2</v>
      </c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-1.2467405151630708</v>
      </c>
      <c r="E20" s="71">
        <v>0.87526482421257013</v>
      </c>
      <c r="F20" s="72">
        <v>-0.50313344401204896</v>
      </c>
      <c r="G20" s="70">
        <v>3.1956286044044728</v>
      </c>
      <c r="H20" s="70">
        <v>-1.241882996296261</v>
      </c>
      <c r="I20" s="70">
        <v>1.4551387244053697</v>
      </c>
    </row>
    <row r="21" spans="1:9" s="42" customFormat="1" ht="15.95" customHeight="1">
      <c r="A21" s="75" t="s">
        <v>13</v>
      </c>
      <c r="B21" s="78"/>
      <c r="C21" s="76"/>
      <c r="D21" s="462">
        <v>71.407571000000004</v>
      </c>
      <c r="E21" s="77">
        <v>82.90776799999999</v>
      </c>
      <c r="F21" s="78">
        <v>70.119950905546773</v>
      </c>
      <c r="G21" s="76">
        <v>70.221705262189175</v>
      </c>
      <c r="H21" s="76">
        <v>70.655019884536614</v>
      </c>
      <c r="I21" s="76">
        <v>70.201137930378408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13.454853</v>
      </c>
      <c r="E24" s="66">
        <v>11.991750969870159</v>
      </c>
      <c r="F24" s="67">
        <v>12.87406541002786</v>
      </c>
      <c r="G24" s="65">
        <v>14.949572308982997</v>
      </c>
      <c r="H24" s="65">
        <v>13.43553279551276</v>
      </c>
      <c r="I24" s="65">
        <v>11.172943795161443</v>
      </c>
    </row>
    <row r="25" spans="1:9" s="42" customFormat="1" ht="15.95" customHeight="1">
      <c r="A25" s="69" t="s">
        <v>12</v>
      </c>
      <c r="B25" s="72"/>
      <c r="C25" s="70"/>
      <c r="D25" s="461">
        <v>-1.3288044195205824</v>
      </c>
      <c r="E25" s="71">
        <v>1.8484317898931779</v>
      </c>
      <c r="F25" s="72">
        <v>-1.0065584751943895</v>
      </c>
      <c r="G25" s="70">
        <v>-2.0470977370884449</v>
      </c>
      <c r="H25" s="70">
        <v>1.7659257662457106</v>
      </c>
      <c r="I25" s="70">
        <v>1.5949564260244058</v>
      </c>
    </row>
    <row r="26" spans="1:9" s="68" customFormat="1" ht="15.95" customHeight="1">
      <c r="A26" s="73" t="s">
        <v>348</v>
      </c>
      <c r="B26" s="72"/>
      <c r="C26" s="70"/>
      <c r="D26" s="461">
        <v>-0.20354345955220057</v>
      </c>
      <c r="E26" s="71">
        <v>-3.4607276754748041E-2</v>
      </c>
      <c r="F26" s="72">
        <v>0.11412954739282051</v>
      </c>
      <c r="G26" s="70">
        <v>-0.28309103302605898</v>
      </c>
      <c r="H26" s="70">
        <v>-0.16318334772519777</v>
      </c>
      <c r="I26" s="70">
        <v>0.40762190319910963</v>
      </c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>
        <v>0.10991787907278251</v>
      </c>
      <c r="E28" s="71">
        <v>-0.35072248300858877</v>
      </c>
      <c r="F28" s="72">
        <v>1.0114487643867418E-2</v>
      </c>
      <c r="G28" s="70">
        <v>0.25468187115936691</v>
      </c>
      <c r="H28" s="70">
        <v>-8.8702905050275491E-2</v>
      </c>
      <c r="I28" s="70">
        <v>0.26001067112780196</v>
      </c>
    </row>
    <row r="29" spans="1:9" s="42" customFormat="1" ht="15.95" customHeight="1">
      <c r="A29" s="75" t="s">
        <v>13</v>
      </c>
      <c r="B29" s="78"/>
      <c r="C29" s="76"/>
      <c r="D29" s="462">
        <v>12.032423</v>
      </c>
      <c r="E29" s="77">
        <v>13.454853</v>
      </c>
      <c r="F29" s="78">
        <v>11.991750969870159</v>
      </c>
      <c r="G29" s="76">
        <v>12.87406541002786</v>
      </c>
      <c r="H29" s="76">
        <v>14.949572308982997</v>
      </c>
      <c r="I29" s="76">
        <v>13.43553279551276</v>
      </c>
    </row>
    <row r="30" spans="1:9" ht="15.95" customHeight="1">
      <c r="A30" s="330"/>
      <c r="B30" s="332"/>
      <c r="C30" s="210"/>
      <c r="D30" s="210"/>
      <c r="E30" s="185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7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5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90"/>
      <c r="C6" s="91"/>
      <c r="D6" s="459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42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0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72"/>
      <c r="C9" s="70"/>
      <c r="D9" s="461"/>
      <c r="E9" s="71"/>
      <c r="F9" s="72"/>
      <c r="G9" s="70"/>
      <c r="H9" s="70"/>
      <c r="I9" s="70"/>
    </row>
    <row r="10" spans="1:9" s="68" customFormat="1" ht="15.95" customHeight="1">
      <c r="A10" s="73" t="s">
        <v>348</v>
      </c>
      <c r="B10" s="72"/>
      <c r="C10" s="70"/>
      <c r="D10" s="461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1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1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462"/>
      <c r="E13" s="77"/>
      <c r="F13" s="78"/>
      <c r="G13" s="76"/>
      <c r="H13" s="76"/>
      <c r="I13" s="76"/>
    </row>
    <row r="14" spans="1:9" s="42" customFormat="1" ht="15.95" customHeight="1">
      <c r="A14" s="79"/>
      <c r="B14" s="82"/>
      <c r="C14" s="80"/>
      <c r="D14" s="463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450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0">
        <v>0.3734827975100099</v>
      </c>
      <c r="E16" s="66">
        <v>0.37171100000000001</v>
      </c>
      <c r="F16" s="67">
        <v>0.41593466678997804</v>
      </c>
      <c r="G16" s="65">
        <v>0.41452399890325919</v>
      </c>
      <c r="H16" s="65">
        <v>0.38620299960003657</v>
      </c>
      <c r="I16" s="65">
        <v>0.38451099986999515</v>
      </c>
    </row>
    <row r="17" spans="1:9" s="42" customFormat="1" ht="15.95" customHeight="1">
      <c r="A17" s="69" t="s">
        <v>12</v>
      </c>
      <c r="B17" s="72"/>
      <c r="C17" s="70"/>
      <c r="D17" s="461"/>
      <c r="E17" s="71"/>
      <c r="F17" s="72"/>
      <c r="G17" s="70"/>
      <c r="H17" s="70"/>
      <c r="I17" s="70"/>
    </row>
    <row r="18" spans="1:9" s="68" customFormat="1" ht="15.95" customHeight="1">
      <c r="A18" s="73" t="s">
        <v>348</v>
      </c>
      <c r="B18" s="72"/>
      <c r="C18" s="70"/>
      <c r="D18" s="461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461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1">
        <v>3.2114728719674079E-2</v>
      </c>
      <c r="E20" s="71">
        <v>1.7709999999999866E-3</v>
      </c>
      <c r="F20" s="72">
        <v>-4.4223666789978043E-2</v>
      </c>
      <c r="G20" s="70">
        <v>1.4110010967406765E-3</v>
      </c>
      <c r="H20" s="70">
        <v>2.8306000000000067E-2</v>
      </c>
      <c r="I20" s="70">
        <v>1.6940000000000453E-3</v>
      </c>
    </row>
    <row r="21" spans="1:9" s="42" customFormat="1" ht="15.95" customHeight="1">
      <c r="A21" s="75" t="s">
        <v>13</v>
      </c>
      <c r="B21" s="78"/>
      <c r="C21" s="76"/>
      <c r="D21" s="462">
        <v>0.40559748688890024</v>
      </c>
      <c r="E21" s="77">
        <v>0.3734827975100099</v>
      </c>
      <c r="F21" s="78">
        <v>0.37171100000000001</v>
      </c>
      <c r="G21" s="76">
        <v>0.41593466678997804</v>
      </c>
      <c r="H21" s="76">
        <v>0.41452399890325919</v>
      </c>
      <c r="I21" s="76">
        <v>0.38620299960003657</v>
      </c>
    </row>
    <row r="22" spans="1:9" s="42" customFormat="1" ht="15.95" customHeight="1">
      <c r="A22" s="79"/>
      <c r="B22" s="82"/>
      <c r="C22" s="80"/>
      <c r="D22" s="463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450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0">
        <v>1.4000000000180535E-5</v>
      </c>
      <c r="E24" s="66">
        <v>2.0265000000001976E-2</v>
      </c>
      <c r="F24" s="67">
        <v>2.0199000000030054E-2</v>
      </c>
      <c r="G24" s="65">
        <v>2.0132999999969314E-2</v>
      </c>
      <c r="H24" s="65">
        <v>4.7807999999999851E-2</v>
      </c>
      <c r="I24" s="65">
        <v>4.8160000000002867E-2</v>
      </c>
    </row>
    <row r="25" spans="1:9" s="42" customFormat="1" ht="15.95" customHeight="1">
      <c r="A25" s="69" t="s">
        <v>12</v>
      </c>
      <c r="B25" s="72"/>
      <c r="C25" s="70"/>
      <c r="D25" s="461"/>
      <c r="E25" s="71"/>
      <c r="F25" s="72"/>
      <c r="G25" s="70"/>
      <c r="H25" s="70">
        <v>-3.0000000000000001E-3</v>
      </c>
      <c r="I25" s="70"/>
    </row>
    <row r="26" spans="1:9" s="68" customFormat="1" ht="15.95" customHeight="1">
      <c r="A26" s="73" t="s">
        <v>348</v>
      </c>
      <c r="B26" s="72"/>
      <c r="C26" s="70"/>
      <c r="D26" s="461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461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1">
        <v>4.8838565271580594E-7</v>
      </c>
      <c r="E28" s="71">
        <v>-2.0250999999996567E-2</v>
      </c>
      <c r="F28" s="72">
        <v>6.5999999962514271E-5</v>
      </c>
      <c r="G28" s="70">
        <v>6.6000000031635859E-5</v>
      </c>
      <c r="H28" s="70">
        <v>-2.5170999999998458E-2</v>
      </c>
      <c r="I28" s="70">
        <v>-3.5199999999895227E-4</v>
      </c>
    </row>
    <row r="29" spans="1:9" s="42" customFormat="1" ht="15.95" customHeight="1">
      <c r="A29" s="75" t="s">
        <v>13</v>
      </c>
      <c r="B29" s="78"/>
      <c r="C29" s="76"/>
      <c r="D29" s="462">
        <v>4.8838565191999805E-7</v>
      </c>
      <c r="E29" s="77">
        <v>1.4000000000180535E-5</v>
      </c>
      <c r="F29" s="78">
        <v>2.0265000000001976E-2</v>
      </c>
      <c r="G29" s="76">
        <v>2.0199000000030054E-2</v>
      </c>
      <c r="H29" s="76">
        <v>2.0132999999969314E-2</v>
      </c>
      <c r="I29" s="76">
        <v>4.7807999999999851E-2</v>
      </c>
    </row>
    <row r="30" spans="1:9" ht="15.95" customHeight="1">
      <c r="A30" s="330" t="s">
        <v>173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8">
    <pageSetUpPr fitToPage="1"/>
  </sheetPr>
  <dimension ref="A1:C46"/>
  <sheetViews>
    <sheetView showGridLines="0" view="pageBreakPreview" zoomScale="70" zoomScaleNormal="100" zoomScaleSheetLayoutView="70" workbookViewId="0"/>
  </sheetViews>
  <sheetFormatPr defaultColWidth="9.140625" defaultRowHeight="13.5"/>
  <cols>
    <col min="1" max="1" width="65.7109375" style="34" customWidth="1"/>
    <col min="2" max="2" width="96.7109375" style="34" customWidth="1"/>
    <col min="3" max="3" width="3.7109375" style="41" customWidth="1"/>
    <col min="4" max="16384" width="9.140625" style="34"/>
  </cols>
  <sheetData>
    <row r="1" spans="1:3" s="32" customFormat="1" ht="50.1" customHeight="1">
      <c r="A1" s="31"/>
    </row>
    <row r="2" spans="1:3" ht="39.950000000000003" customHeight="1">
      <c r="A2" s="33" t="s">
        <v>117</v>
      </c>
      <c r="B2" s="351"/>
      <c r="C2" s="352"/>
    </row>
    <row r="3" spans="1:3" s="37" customFormat="1" ht="15.75" customHeight="1">
      <c r="A3" s="35"/>
      <c r="B3" s="35"/>
      <c r="C3" s="36"/>
    </row>
    <row r="4" spans="1:3" s="39" customFormat="1" ht="15.75">
      <c r="A4" s="39" t="s">
        <v>176</v>
      </c>
      <c r="B4" s="348"/>
      <c r="C4" s="348"/>
    </row>
    <row r="5" spans="1:3" s="39" customFormat="1" ht="15.75">
      <c r="A5" s="39" t="s">
        <v>408</v>
      </c>
      <c r="B5" s="348"/>
      <c r="C5" s="348"/>
    </row>
    <row r="6" spans="1:3" s="39" customFormat="1" ht="15.75">
      <c r="A6" s="39" t="s">
        <v>409</v>
      </c>
      <c r="B6" s="348"/>
      <c r="C6" s="348"/>
    </row>
    <row r="7" spans="1:3" s="39" customFormat="1" ht="15.75">
      <c r="A7" s="347"/>
      <c r="B7" s="348"/>
      <c r="C7" s="348"/>
    </row>
    <row r="8" spans="1:3" s="39" customFormat="1" ht="15.75">
      <c r="A8" s="347" t="s">
        <v>177</v>
      </c>
      <c r="B8" s="348"/>
      <c r="C8" s="348"/>
    </row>
    <row r="9" spans="1:3" s="39" customFormat="1" ht="15.75">
      <c r="A9" s="347" t="s">
        <v>178</v>
      </c>
      <c r="B9" s="348"/>
      <c r="C9" s="348"/>
    </row>
    <row r="10" spans="1:3" s="39" customFormat="1" ht="15.75">
      <c r="A10" s="347" t="s">
        <v>179</v>
      </c>
      <c r="B10" s="348"/>
      <c r="C10" s="348"/>
    </row>
    <row r="11" spans="1:3" s="39" customFormat="1" ht="15.75">
      <c r="A11" s="347"/>
      <c r="B11" s="348"/>
      <c r="C11" s="348"/>
    </row>
    <row r="12" spans="1:3" ht="15.75">
      <c r="A12" s="347" t="s">
        <v>264</v>
      </c>
      <c r="B12" s="348"/>
      <c r="C12" s="348"/>
    </row>
    <row r="13" spans="1:3" ht="15.75">
      <c r="A13" s="40" t="s">
        <v>419</v>
      </c>
      <c r="B13" s="348"/>
      <c r="C13" s="348"/>
    </row>
    <row r="14" spans="1:3" ht="15.75">
      <c r="A14" s="347" t="s">
        <v>420</v>
      </c>
      <c r="B14" s="348"/>
      <c r="C14" s="348"/>
    </row>
    <row r="15" spans="1:3" ht="15.75">
      <c r="A15" s="347" t="s">
        <v>421</v>
      </c>
      <c r="B15" s="348"/>
      <c r="C15" s="348"/>
    </row>
    <row r="16" spans="1:3" ht="15.75">
      <c r="A16" s="347" t="s">
        <v>422</v>
      </c>
      <c r="B16" s="348"/>
      <c r="C16" s="348"/>
    </row>
    <row r="17" spans="1:3" ht="15.75">
      <c r="A17" s="347" t="s">
        <v>423</v>
      </c>
      <c r="B17" s="348"/>
      <c r="C17" s="348"/>
    </row>
    <row r="18" spans="1:3" ht="15.75">
      <c r="A18" s="347" t="s">
        <v>424</v>
      </c>
      <c r="B18" s="348"/>
      <c r="C18" s="348"/>
    </row>
    <row r="19" spans="1:3" ht="15.75">
      <c r="A19" s="347" t="s">
        <v>425</v>
      </c>
      <c r="B19" s="348"/>
      <c r="C19" s="348"/>
    </row>
    <row r="20" spans="1:3" ht="15.75">
      <c r="A20" s="347" t="s">
        <v>426</v>
      </c>
      <c r="B20" s="348"/>
      <c r="C20" s="348"/>
    </row>
    <row r="21" spans="1:3" ht="15.75">
      <c r="A21" s="347" t="s">
        <v>427</v>
      </c>
      <c r="B21" s="348"/>
      <c r="C21" s="348"/>
    </row>
    <row r="22" spans="1:3" ht="15.75">
      <c r="A22" s="347" t="s">
        <v>428</v>
      </c>
      <c r="B22" s="348"/>
      <c r="C22" s="348"/>
    </row>
    <row r="23" spans="1:3" ht="15.75">
      <c r="A23" s="347" t="s">
        <v>429</v>
      </c>
      <c r="B23" s="348"/>
      <c r="C23" s="348"/>
    </row>
    <row r="24" spans="1:3" ht="15.75">
      <c r="A24" s="347" t="s">
        <v>430</v>
      </c>
      <c r="B24" s="348"/>
      <c r="C24" s="348"/>
    </row>
    <row r="25" spans="1:3" ht="15.75">
      <c r="A25" s="347" t="s">
        <v>431</v>
      </c>
      <c r="B25" s="348"/>
      <c r="C25" s="348"/>
    </row>
    <row r="26" spans="1:3" ht="15.75">
      <c r="A26" s="347" t="s">
        <v>432</v>
      </c>
      <c r="B26" s="348"/>
      <c r="C26" s="348"/>
    </row>
    <row r="27" spans="1:3" ht="15.75">
      <c r="A27" s="347" t="s">
        <v>433</v>
      </c>
      <c r="B27" s="348"/>
      <c r="C27" s="348"/>
    </row>
    <row r="28" spans="1:3" ht="15.75">
      <c r="A28" s="347" t="s">
        <v>434</v>
      </c>
      <c r="B28" s="348"/>
      <c r="C28" s="348"/>
    </row>
    <row r="29" spans="1:3" ht="15.75">
      <c r="A29" s="347" t="s">
        <v>435</v>
      </c>
      <c r="B29" s="348"/>
      <c r="C29" s="348"/>
    </row>
    <row r="30" spans="1:3" ht="15.75">
      <c r="A30" s="347" t="s">
        <v>436</v>
      </c>
      <c r="B30" s="348"/>
      <c r="C30" s="348"/>
    </row>
    <row r="31" spans="1:3" ht="15.75">
      <c r="A31" s="347" t="s">
        <v>437</v>
      </c>
      <c r="B31" s="348"/>
      <c r="C31" s="348"/>
    </row>
    <row r="32" spans="1:3" ht="15.75">
      <c r="A32" s="347" t="s">
        <v>438</v>
      </c>
      <c r="B32" s="348"/>
      <c r="C32" s="348"/>
    </row>
    <row r="33" spans="1:3" ht="15.75">
      <c r="A33" s="347" t="s">
        <v>439</v>
      </c>
      <c r="B33" s="348"/>
      <c r="C33" s="348"/>
    </row>
    <row r="34" spans="1:3" ht="15.75">
      <c r="A34" s="347" t="s">
        <v>440</v>
      </c>
      <c r="B34" s="348"/>
      <c r="C34" s="348"/>
    </row>
    <row r="35" spans="1:3" ht="15.75">
      <c r="A35" s="347"/>
      <c r="B35" s="347"/>
      <c r="C35" s="38"/>
    </row>
    <row r="36" spans="1:3" ht="15.75">
      <c r="A36" s="347" t="s">
        <v>448</v>
      </c>
      <c r="B36" s="347"/>
      <c r="C36" s="38"/>
    </row>
    <row r="37" spans="1:3" ht="15.75">
      <c r="A37" s="347" t="s">
        <v>449</v>
      </c>
      <c r="B37" s="347"/>
      <c r="C37" s="38"/>
    </row>
    <row r="38" spans="1:3" ht="15.75">
      <c r="A38" s="347" t="s">
        <v>450</v>
      </c>
      <c r="B38" s="347"/>
      <c r="C38" s="38"/>
    </row>
    <row r="39" spans="1:3" ht="15.75">
      <c r="A39" s="347" t="s">
        <v>451</v>
      </c>
      <c r="B39" s="347"/>
      <c r="C39" s="38"/>
    </row>
    <row r="40" spans="1:3" ht="15.75">
      <c r="A40" s="347" t="s">
        <v>452</v>
      </c>
      <c r="B40" s="347"/>
      <c r="C40" s="38"/>
    </row>
    <row r="41" spans="1:3" ht="15.75">
      <c r="A41" s="347" t="s">
        <v>453</v>
      </c>
      <c r="B41" s="347"/>
      <c r="C41" s="38"/>
    </row>
    <row r="42" spans="1:3" ht="15.75">
      <c r="A42" s="347"/>
      <c r="B42" s="347"/>
      <c r="C42" s="38"/>
    </row>
    <row r="43" spans="1:3" ht="15.75">
      <c r="A43" s="347" t="s">
        <v>265</v>
      </c>
      <c r="B43" s="348"/>
      <c r="C43" s="348"/>
    </row>
    <row r="44" spans="1:3" ht="15.95" customHeight="1">
      <c r="A44" s="347" t="s">
        <v>266</v>
      </c>
      <c r="B44" s="348"/>
      <c r="C44" s="348"/>
    </row>
    <row r="45" spans="1:3" ht="15.95" customHeight="1">
      <c r="A45" s="347"/>
      <c r="B45" s="348"/>
      <c r="C45" s="348"/>
    </row>
    <row r="46" spans="1:3" ht="15.95" customHeight="1">
      <c r="A46" s="347" t="s">
        <v>180</v>
      </c>
      <c r="B46" s="349"/>
      <c r="C46" s="350"/>
    </row>
  </sheetData>
  <pageMargins left="0.74803149606299213" right="0.35433070866141736" top="0.47244094488188981" bottom="0.43307086614173229" header="0.11811023622047245" footer="0.11811023622047245"/>
  <pageSetup paperSize="9" scale="74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88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68</v>
      </c>
      <c r="K5" s="51" t="s">
        <v>469</v>
      </c>
    </row>
    <row r="6" spans="1:11" ht="15.95" customHeight="1">
      <c r="A6" s="248" t="s">
        <v>17</v>
      </c>
      <c r="B6" s="184"/>
      <c r="C6" s="210"/>
      <c r="D6" s="419">
        <v>2471.5243569409504</v>
      </c>
      <c r="E6" s="186">
        <v>2526.4316463973414</v>
      </c>
      <c r="F6" s="209">
        <v>2541.9685436134332</v>
      </c>
      <c r="G6" s="210">
        <v>2577.7406208262496</v>
      </c>
      <c r="H6" s="210">
        <v>2543.2122710809108</v>
      </c>
      <c r="I6" s="433">
        <v>2519.5323348155912</v>
      </c>
      <c r="J6" s="209">
        <v>4997.9560033382913</v>
      </c>
      <c r="K6" s="210">
        <v>5062.7446058965015</v>
      </c>
    </row>
    <row r="7" spans="1:11" ht="15.95" customHeight="1">
      <c r="A7" s="142" t="s">
        <v>18</v>
      </c>
      <c r="B7" s="59"/>
      <c r="C7" s="60"/>
      <c r="D7" s="423">
        <v>-31.574927812025901</v>
      </c>
      <c r="E7" s="61">
        <v>-54.959513747698338</v>
      </c>
      <c r="F7" s="62">
        <v>-62.662709551758972</v>
      </c>
      <c r="G7" s="60">
        <v>-73.140294268856351</v>
      </c>
      <c r="H7" s="60">
        <v>-83.588839330094928</v>
      </c>
      <c r="I7" s="434">
        <v>-87.435083884714487</v>
      </c>
      <c r="J7" s="62">
        <v>-86.534441559724243</v>
      </c>
      <c r="K7" s="60">
        <v>-171.02392321480943</v>
      </c>
    </row>
    <row r="8" spans="1:11" ht="15.95" customHeight="1">
      <c r="A8" s="191" t="s">
        <v>42</v>
      </c>
      <c r="B8" s="180"/>
      <c r="C8" s="194"/>
      <c r="D8" s="420">
        <v>-7.3156373236036005</v>
      </c>
      <c r="E8" s="181">
        <v>-10.525789421702399</v>
      </c>
      <c r="F8" s="193">
        <v>-17.09814994259769</v>
      </c>
      <c r="G8" s="194">
        <v>-22.085854519011999</v>
      </c>
      <c r="H8" s="194">
        <v>-19.617455248911597</v>
      </c>
      <c r="I8" s="435">
        <v>-2.8926787388430002</v>
      </c>
      <c r="J8" s="193">
        <v>-17.841426745305998</v>
      </c>
      <c r="K8" s="194">
        <v>-22.510133987754596</v>
      </c>
    </row>
    <row r="9" spans="1:11" ht="15.95" customHeight="1">
      <c r="A9" s="249" t="s">
        <v>197</v>
      </c>
      <c r="B9" s="198"/>
      <c r="C9" s="251"/>
      <c r="D9" s="421">
        <v>2432.6337918053205</v>
      </c>
      <c r="E9" s="172">
        <v>2460.9463432279404</v>
      </c>
      <c r="F9" s="250">
        <v>2462.2076841190769</v>
      </c>
      <c r="G9" s="251">
        <v>2482.514472038381</v>
      </c>
      <c r="H9" s="251">
        <v>2440.0059765019046</v>
      </c>
      <c r="I9" s="436">
        <v>2429.2045721920335</v>
      </c>
      <c r="J9" s="250">
        <v>4893.5801350332604</v>
      </c>
      <c r="K9" s="251">
        <v>4869.2105486939381</v>
      </c>
    </row>
    <row r="10" spans="1:11" ht="15.95" customHeight="1">
      <c r="A10" s="197" t="s">
        <v>334</v>
      </c>
      <c r="B10" s="198"/>
      <c r="C10" s="251"/>
      <c r="D10" s="421">
        <v>459.90699602415083</v>
      </c>
      <c r="E10" s="172">
        <v>487.16145483686938</v>
      </c>
      <c r="F10" s="250">
        <v>431.65674989181798</v>
      </c>
      <c r="G10" s="251">
        <v>453.63128467842876</v>
      </c>
      <c r="H10" s="251">
        <v>438.31278209284869</v>
      </c>
      <c r="I10" s="436">
        <v>414.98130041652257</v>
      </c>
      <c r="J10" s="250">
        <v>947.06845086102021</v>
      </c>
      <c r="K10" s="251">
        <v>853.29408250937126</v>
      </c>
    </row>
    <row r="11" spans="1:11" ht="15.95" customHeight="1">
      <c r="A11" s="248" t="s">
        <v>19</v>
      </c>
      <c r="B11" s="184"/>
      <c r="C11" s="210"/>
      <c r="D11" s="419">
        <v>3.5558954038307258</v>
      </c>
      <c r="E11" s="186">
        <v>0.85283398062548321</v>
      </c>
      <c r="F11" s="209">
        <v>7.2105038492989966</v>
      </c>
      <c r="G11" s="210">
        <v>101.33139092546328</v>
      </c>
      <c r="H11" s="210">
        <v>0.79494461293669261</v>
      </c>
      <c r="I11" s="433">
        <v>0.15928796594737069</v>
      </c>
      <c r="J11" s="209">
        <v>4.4087293844562092</v>
      </c>
      <c r="K11" s="210">
        <v>0.95423257888406332</v>
      </c>
    </row>
    <row r="12" spans="1:11" ht="15.95" customHeight="1">
      <c r="A12" s="191" t="s">
        <v>31</v>
      </c>
      <c r="B12" s="180"/>
      <c r="C12" s="194"/>
      <c r="D12" s="420">
        <v>12.655012966030906</v>
      </c>
      <c r="E12" s="181">
        <v>16.727971466164838</v>
      </c>
      <c r="F12" s="193">
        <v>17.335441798043263</v>
      </c>
      <c r="G12" s="194">
        <v>3.1688365228935158</v>
      </c>
      <c r="H12" s="194">
        <v>18.497686287227658</v>
      </c>
      <c r="I12" s="435">
        <v>22.913940190971459</v>
      </c>
      <c r="J12" s="193">
        <v>29.382984432195745</v>
      </c>
      <c r="K12" s="194">
        <v>41.411626478199118</v>
      </c>
    </row>
    <row r="13" spans="1:11" ht="15.95" customHeight="1">
      <c r="A13" s="197" t="s">
        <v>27</v>
      </c>
      <c r="B13" s="198"/>
      <c r="C13" s="251"/>
      <c r="D13" s="421">
        <v>16.210908369861631</v>
      </c>
      <c r="E13" s="172">
        <v>17.580805446790322</v>
      </c>
      <c r="F13" s="250">
        <v>24.545945647342258</v>
      </c>
      <c r="G13" s="251">
        <v>104.5002274483568</v>
      </c>
      <c r="H13" s="251">
        <v>19.292630900164351</v>
      </c>
      <c r="I13" s="436">
        <v>23.07322815691883</v>
      </c>
      <c r="J13" s="250">
        <v>33.791713816651949</v>
      </c>
      <c r="K13" s="251">
        <v>42.365859057083185</v>
      </c>
    </row>
    <row r="14" spans="1:11" ht="15.95" customHeight="1">
      <c r="A14" s="248" t="s">
        <v>230</v>
      </c>
      <c r="B14" s="184"/>
      <c r="C14" s="210"/>
      <c r="D14" s="419">
        <v>147.57010744056191</v>
      </c>
      <c r="E14" s="186">
        <v>75.866864712807853</v>
      </c>
      <c r="F14" s="209">
        <v>93.356608875321228</v>
      </c>
      <c r="G14" s="210">
        <v>110.83518553871534</v>
      </c>
      <c r="H14" s="210">
        <v>221.18606698306363</v>
      </c>
      <c r="I14" s="433">
        <v>136.39646844925966</v>
      </c>
      <c r="J14" s="209">
        <v>223.43697215336977</v>
      </c>
      <c r="K14" s="210">
        <v>357.58253543232331</v>
      </c>
    </row>
    <row r="15" spans="1:11" ht="15.95" customHeight="1">
      <c r="A15" s="191" t="s">
        <v>20</v>
      </c>
      <c r="B15" s="180"/>
      <c r="C15" s="194"/>
      <c r="D15" s="420">
        <v>62.590409769731139</v>
      </c>
      <c r="E15" s="181">
        <v>118.64940671622416</v>
      </c>
      <c r="F15" s="193">
        <v>34.917063557270225</v>
      </c>
      <c r="G15" s="194">
        <v>31.926008196903048</v>
      </c>
      <c r="H15" s="194">
        <v>55.223112374632343</v>
      </c>
      <c r="I15" s="435">
        <v>32.666917687750995</v>
      </c>
      <c r="J15" s="193">
        <v>181.23981648595532</v>
      </c>
      <c r="K15" s="194">
        <v>87.890030062383346</v>
      </c>
    </row>
    <row r="16" spans="1:11" ht="15.95" customHeight="1">
      <c r="A16" s="197" t="s">
        <v>30</v>
      </c>
      <c r="B16" s="198"/>
      <c r="C16" s="251"/>
      <c r="D16" s="421">
        <v>210.16051721029305</v>
      </c>
      <c r="E16" s="172">
        <v>194.51627142903203</v>
      </c>
      <c r="F16" s="250">
        <v>128.27367243259147</v>
      </c>
      <c r="G16" s="251">
        <v>142.76119373561838</v>
      </c>
      <c r="H16" s="251">
        <v>276.40917935769596</v>
      </c>
      <c r="I16" s="436">
        <v>169.06338613701064</v>
      </c>
      <c r="J16" s="250">
        <v>404.67678863932508</v>
      </c>
      <c r="K16" s="251">
        <v>445.4725654947066</v>
      </c>
    </row>
    <row r="17" spans="1:11" s="143" customFormat="1" ht="15.95" customHeight="1">
      <c r="A17" s="75" t="s">
        <v>410</v>
      </c>
      <c r="B17" s="182"/>
      <c r="C17" s="196"/>
      <c r="D17" s="422">
        <v>3118.912213409626</v>
      </c>
      <c r="E17" s="167">
        <v>3160.2048749406322</v>
      </c>
      <c r="F17" s="195">
        <v>3046.6840520908286</v>
      </c>
      <c r="G17" s="196">
        <v>3183.407177900785</v>
      </c>
      <c r="H17" s="196">
        <v>3174.0205688526139</v>
      </c>
      <c r="I17" s="437">
        <v>3036.3224869024857</v>
      </c>
      <c r="J17" s="195">
        <v>6279.1170883502582</v>
      </c>
      <c r="K17" s="196">
        <v>6210.3430557551001</v>
      </c>
    </row>
    <row r="18" spans="1:11" s="143" customFormat="1" ht="15.95" customHeight="1">
      <c r="A18" s="233" t="s">
        <v>155</v>
      </c>
      <c r="B18" s="244"/>
      <c r="C18" s="230"/>
      <c r="D18" s="425">
        <v>1635.3640429476952</v>
      </c>
      <c r="E18" s="229">
        <v>1596.5387203990015</v>
      </c>
      <c r="F18" s="244">
        <v>1616.9671657419044</v>
      </c>
      <c r="G18" s="230">
        <v>1628.9154585602926</v>
      </c>
      <c r="H18" s="230">
        <v>1600.0929250601719</v>
      </c>
      <c r="I18" s="229">
        <v>1537.0046488334965</v>
      </c>
      <c r="J18" s="244">
        <v>3231.9027633466967</v>
      </c>
      <c r="K18" s="230">
        <v>3137.0975738936686</v>
      </c>
    </row>
    <row r="19" spans="1:11" s="143" customFormat="1" ht="15.95" customHeight="1">
      <c r="A19" s="205" t="s">
        <v>156</v>
      </c>
      <c r="B19" s="252"/>
      <c r="C19" s="236"/>
      <c r="D19" s="426">
        <v>115.97781818648465</v>
      </c>
      <c r="E19" s="235">
        <v>395.83437752605181</v>
      </c>
      <c r="F19" s="252">
        <v>160.56384868992455</v>
      </c>
      <c r="G19" s="236">
        <v>93.995626895250879</v>
      </c>
      <c r="H19" s="236">
        <v>88.640355737467246</v>
      </c>
      <c r="I19" s="235">
        <v>382.93477251199909</v>
      </c>
      <c r="J19" s="252">
        <v>511.81219571253644</v>
      </c>
      <c r="K19" s="236">
        <v>471.57512824946633</v>
      </c>
    </row>
    <row r="20" spans="1:11" ht="15.95" customHeight="1">
      <c r="A20" s="75" t="s">
        <v>342</v>
      </c>
      <c r="B20" s="182"/>
      <c r="C20" s="168"/>
      <c r="D20" s="422">
        <v>1751.3418611341799</v>
      </c>
      <c r="E20" s="167">
        <v>1992.3730979250533</v>
      </c>
      <c r="F20" s="182">
        <v>1777.5310144318289</v>
      </c>
      <c r="G20" s="168">
        <v>1722.9110854555433</v>
      </c>
      <c r="H20" s="168">
        <v>1688.7332807976391</v>
      </c>
      <c r="I20" s="167">
        <v>1919.9394213454955</v>
      </c>
      <c r="J20" s="182">
        <v>3743.7149590592335</v>
      </c>
      <c r="K20" s="168">
        <v>3608.6727021431343</v>
      </c>
    </row>
    <row r="21" spans="1:11" ht="15.95" customHeight="1">
      <c r="A21" s="75" t="s">
        <v>22</v>
      </c>
      <c r="B21" s="182"/>
      <c r="C21" s="168"/>
      <c r="D21" s="422">
        <v>1367.5703522754461</v>
      </c>
      <c r="E21" s="167">
        <v>1167.8317770155788</v>
      </c>
      <c r="F21" s="182">
        <v>1269.1530376589997</v>
      </c>
      <c r="G21" s="168">
        <v>1460.4960924452416</v>
      </c>
      <c r="H21" s="168">
        <v>1485.2872880549749</v>
      </c>
      <c r="I21" s="167">
        <v>1116.3830655569902</v>
      </c>
      <c r="J21" s="182">
        <v>2535.4021292910247</v>
      </c>
      <c r="K21" s="168">
        <v>2601.6703536119649</v>
      </c>
    </row>
    <row r="22" spans="1:11" ht="15.95" customHeight="1">
      <c r="A22" s="197" t="s">
        <v>38</v>
      </c>
      <c r="B22" s="198"/>
      <c r="C22" s="173"/>
      <c r="D22" s="421">
        <v>454.08422871060031</v>
      </c>
      <c r="E22" s="172">
        <v>285.22515188411546</v>
      </c>
      <c r="F22" s="198">
        <v>173.64054991801447</v>
      </c>
      <c r="G22" s="173">
        <v>159.92076720301299</v>
      </c>
      <c r="H22" s="173">
        <v>118.06183948449802</v>
      </c>
      <c r="I22" s="172">
        <v>135.93747060805606</v>
      </c>
      <c r="J22" s="198">
        <v>739.30938059471578</v>
      </c>
      <c r="K22" s="173">
        <v>253.99931009255408</v>
      </c>
    </row>
    <row r="23" spans="1:11" s="143" customFormat="1" ht="15.95" customHeight="1">
      <c r="A23" s="199" t="s">
        <v>411</v>
      </c>
      <c r="B23" s="200"/>
      <c r="C23" s="201"/>
      <c r="D23" s="424">
        <v>913.4861235648458</v>
      </c>
      <c r="E23" s="202">
        <v>882.60662513146337</v>
      </c>
      <c r="F23" s="200">
        <v>1095.5124877409853</v>
      </c>
      <c r="G23" s="201">
        <v>1300.5753252422287</v>
      </c>
      <c r="H23" s="201">
        <v>1367.2254485704768</v>
      </c>
      <c r="I23" s="202">
        <v>980.44559494893417</v>
      </c>
      <c r="J23" s="200">
        <v>1796.0927486963092</v>
      </c>
      <c r="K23" s="201">
        <v>2347.6710435194109</v>
      </c>
    </row>
    <row r="24" spans="1:11" s="143" customFormat="1" ht="15.95" customHeight="1">
      <c r="A24" s="233" t="s">
        <v>23</v>
      </c>
      <c r="B24" s="244"/>
      <c r="C24" s="230"/>
      <c r="D24" s="425">
        <v>305.24087065591482</v>
      </c>
      <c r="E24" s="229">
        <v>239.35254310071053</v>
      </c>
      <c r="F24" s="244">
        <v>304.27401095404468</v>
      </c>
      <c r="G24" s="230">
        <v>345.45225085108723</v>
      </c>
      <c r="H24" s="230">
        <v>399.82909742012566</v>
      </c>
      <c r="I24" s="229">
        <v>262.16190616477468</v>
      </c>
      <c r="J24" s="244">
        <v>544.5934137566253</v>
      </c>
      <c r="K24" s="230">
        <v>661.99100358490034</v>
      </c>
    </row>
    <row r="25" spans="1:11" s="143" customFormat="1" ht="15.95" customHeight="1">
      <c r="A25" s="205" t="s">
        <v>198</v>
      </c>
      <c r="B25" s="252"/>
      <c r="C25" s="236"/>
      <c r="D25" s="426">
        <v>14.310158463770797</v>
      </c>
      <c r="E25" s="235">
        <v>13.6048837875905</v>
      </c>
      <c r="F25" s="252">
        <v>23.763203015389799</v>
      </c>
      <c r="G25" s="236">
        <v>22.039025322932506</v>
      </c>
      <c r="H25" s="236">
        <v>21.785874107753397</v>
      </c>
      <c r="I25" s="235">
        <v>17.323836203365598</v>
      </c>
      <c r="J25" s="252">
        <v>27.915042251361299</v>
      </c>
      <c r="K25" s="236">
        <v>39.109710311118995</v>
      </c>
    </row>
    <row r="26" spans="1:11" s="143" customFormat="1" ht="15.95" customHeight="1">
      <c r="A26" s="237" t="s">
        <v>15</v>
      </c>
      <c r="B26" s="200"/>
      <c r="C26" s="201"/>
      <c r="D26" s="424">
        <v>593.93509444516019</v>
      </c>
      <c r="E26" s="202">
        <v>629.64919824316235</v>
      </c>
      <c r="F26" s="200">
        <v>767.47527377155086</v>
      </c>
      <c r="G26" s="201">
        <v>933.08404906820897</v>
      </c>
      <c r="H26" s="201">
        <v>945.61047704259772</v>
      </c>
      <c r="I26" s="202">
        <v>700.95985258079395</v>
      </c>
      <c r="J26" s="200">
        <v>1223.5842926883224</v>
      </c>
      <c r="K26" s="201">
        <v>1646.5703296233917</v>
      </c>
    </row>
    <row r="27" spans="1:11" ht="15.95" customHeight="1">
      <c r="A27" s="153" t="s">
        <v>71</v>
      </c>
      <c r="B27" s="184"/>
      <c r="C27" s="210"/>
      <c r="D27" s="419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11" t="s">
        <v>16</v>
      </c>
      <c r="B28" s="212"/>
      <c r="C28" s="216"/>
      <c r="D28" s="428">
        <v>0.56152329443719595</v>
      </c>
      <c r="E28" s="214">
        <v>0.63045694085339399</v>
      </c>
      <c r="F28" s="215">
        <v>0.58343135817183733</v>
      </c>
      <c r="G28" s="216">
        <v>0.5412160585098863</v>
      </c>
      <c r="H28" s="216">
        <v>0.53204862544671672</v>
      </c>
      <c r="I28" s="438">
        <v>0.63232394767926248</v>
      </c>
      <c r="J28" s="215">
        <v>0.59621677799335915</v>
      </c>
      <c r="K28" s="216">
        <v>0.58107461532241633</v>
      </c>
    </row>
    <row r="29" spans="1:11" ht="15.95" customHeight="1">
      <c r="A29" s="217" t="s">
        <v>414</v>
      </c>
      <c r="B29" s="218"/>
      <c r="C29" s="219"/>
      <c r="D29" s="429">
        <v>0.10644499725008336</v>
      </c>
      <c r="E29" s="220">
        <v>0.11097979331517979</v>
      </c>
      <c r="F29" s="218">
        <v>0.13773476969890894</v>
      </c>
      <c r="G29" s="219">
        <v>0.16617628210543817</v>
      </c>
      <c r="H29" s="219">
        <v>0.17399839142864656</v>
      </c>
      <c r="I29" s="220">
        <v>0.13232371508845736</v>
      </c>
      <c r="J29" s="218">
        <v>0.10872854100534815</v>
      </c>
      <c r="K29" s="219">
        <v>0.15341055742196583</v>
      </c>
    </row>
    <row r="30" spans="1:11" ht="15.95" customHeight="1">
      <c r="A30" s="211" t="s">
        <v>345</v>
      </c>
      <c r="B30" s="221"/>
      <c r="C30" s="223"/>
      <c r="D30" s="430">
        <v>41.533538343616264</v>
      </c>
      <c r="E30" s="222">
        <v>26.164591489504058</v>
      </c>
      <c r="F30" s="221">
        <v>15.926044658217384</v>
      </c>
      <c r="G30" s="223">
        <v>14.752195078525626</v>
      </c>
      <c r="H30" s="223">
        <v>10.980902377029222</v>
      </c>
      <c r="I30" s="222">
        <v>12.828285437675365</v>
      </c>
      <c r="J30" s="221">
        <v>33.860244298926283</v>
      </c>
      <c r="K30" s="223">
        <v>11.897893353211549</v>
      </c>
    </row>
    <row r="31" spans="1:11" ht="15.95" customHeight="1">
      <c r="A31" s="224" t="s">
        <v>34</v>
      </c>
      <c r="B31" s="221"/>
      <c r="C31" s="223"/>
      <c r="D31" s="430">
        <v>164061.10065582662</v>
      </c>
      <c r="E31" s="222">
        <v>174556.62743393413</v>
      </c>
      <c r="F31" s="221">
        <v>168918.15547885158</v>
      </c>
      <c r="G31" s="223">
        <v>171505.73410485551</v>
      </c>
      <c r="H31" s="223">
        <v>169095.735447418</v>
      </c>
      <c r="I31" s="222">
        <v>160373.92636143192</v>
      </c>
      <c r="J31" s="221">
        <v>164061.10065582662</v>
      </c>
      <c r="K31" s="223">
        <v>169095.735447418</v>
      </c>
    </row>
    <row r="32" spans="1:11" ht="15.95" customHeight="1">
      <c r="A32" s="337" t="s">
        <v>233</v>
      </c>
      <c r="B32" s="252"/>
      <c r="C32" s="236"/>
      <c r="D32" s="426">
        <v>41928.485726400002</v>
      </c>
      <c r="E32" s="235">
        <v>41770.967062899996</v>
      </c>
      <c r="F32" s="221">
        <v>40807.691221999994</v>
      </c>
      <c r="G32" s="223">
        <v>40469.621642800004</v>
      </c>
      <c r="H32" s="223">
        <v>40245.311880900001</v>
      </c>
      <c r="I32" s="222">
        <v>39720.481771399995</v>
      </c>
      <c r="J32" s="221">
        <v>41928.485726400002</v>
      </c>
      <c r="K32" s="223">
        <v>40245.311880900001</v>
      </c>
    </row>
    <row r="33" spans="1:11" s="143" customFormat="1" ht="15.95" customHeight="1">
      <c r="A33" s="362" t="s">
        <v>261</v>
      </c>
      <c r="B33" s="203"/>
      <c r="C33" s="204"/>
      <c r="D33" s="431"/>
      <c r="E33" s="364"/>
      <c r="F33" s="203"/>
      <c r="G33" s="204"/>
      <c r="H33" s="204"/>
      <c r="I33" s="364"/>
      <c r="J33" s="203"/>
      <c r="K33" s="204"/>
    </row>
    <row r="34" spans="1:11" ht="15.95" customHeight="1">
      <c r="A34" s="224" t="s">
        <v>16</v>
      </c>
      <c r="B34" s="377"/>
      <c r="C34" s="366"/>
      <c r="D34" s="440">
        <v>0.57910595735500858</v>
      </c>
      <c r="E34" s="367">
        <v>0.57158289344888857</v>
      </c>
      <c r="F34" s="377">
        <v>0.57145230132163316</v>
      </c>
      <c r="G34" s="366">
        <v>0.56766194038424944</v>
      </c>
      <c r="H34" s="366">
        <v>0.55909431713574687</v>
      </c>
      <c r="I34" s="367">
        <v>0.55848702140146522</v>
      </c>
      <c r="J34" s="377"/>
      <c r="K34" s="366"/>
    </row>
    <row r="35" spans="1:11" ht="15.95" customHeight="1">
      <c r="A35" s="335" t="s">
        <v>414</v>
      </c>
      <c r="B35" s="374"/>
      <c r="C35" s="379"/>
      <c r="D35" s="441">
        <v>0.13032696538237856</v>
      </c>
      <c r="E35" s="360">
        <v>0.14692649935825403</v>
      </c>
      <c r="F35" s="378">
        <v>0.15266861791735886</v>
      </c>
      <c r="G35" s="379">
        <v>0.15602003418498939</v>
      </c>
      <c r="H35" s="379">
        <v>0.16317757342387537</v>
      </c>
      <c r="I35" s="439">
        <v>0.16533013033585431</v>
      </c>
      <c r="J35" s="378"/>
      <c r="K35" s="379"/>
    </row>
    <row r="36" spans="1:11" ht="15.95" customHeight="1">
      <c r="A36" s="144" t="s">
        <v>415</v>
      </c>
      <c r="B36" s="60"/>
      <c r="C36" s="60"/>
      <c r="D36" s="60"/>
      <c r="E36" s="60"/>
      <c r="F36" s="174"/>
      <c r="G36" s="174"/>
      <c r="H36" s="174"/>
      <c r="I36" s="174"/>
      <c r="J36" s="174"/>
      <c r="K36" s="174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0"/>
      <c r="K37" s="60"/>
    </row>
    <row r="38" spans="1:11" ht="15.95" customHeight="1">
      <c r="I38" s="43"/>
      <c r="J38" s="43"/>
      <c r="K38" s="43"/>
    </row>
    <row r="39" spans="1:11">
      <c r="I39" s="432"/>
      <c r="J39" s="407"/>
      <c r="K39" s="391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89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  <c r="J5" s="50" t="s">
        <v>468</v>
      </c>
      <c r="K5" s="51" t="s">
        <v>469</v>
      </c>
    </row>
    <row r="6" spans="1:11" ht="15.95" customHeight="1">
      <c r="A6" s="248" t="s">
        <v>17</v>
      </c>
      <c r="B6" s="184"/>
      <c r="C6" s="210"/>
      <c r="D6" s="419">
        <v>1354.6919590150987</v>
      </c>
      <c r="E6" s="186">
        <v>1374.6225092143588</v>
      </c>
      <c r="F6" s="209">
        <v>1387.2247054826148</v>
      </c>
      <c r="G6" s="210">
        <v>1408.0673220782014</v>
      </c>
      <c r="H6" s="210">
        <v>1381.8921543143301</v>
      </c>
      <c r="I6" s="185">
        <v>1374.6366919989791</v>
      </c>
      <c r="J6" s="209">
        <v>2729.3144682294578</v>
      </c>
      <c r="K6" s="210">
        <v>2756.5288463133093</v>
      </c>
    </row>
    <row r="7" spans="1:11" ht="15.95" customHeight="1">
      <c r="A7" s="142" t="s">
        <v>18</v>
      </c>
      <c r="B7" s="59"/>
      <c r="C7" s="60"/>
      <c r="D7" s="423">
        <v>-6.4736038149153989</v>
      </c>
      <c r="E7" s="61">
        <v>-12.5007646308751</v>
      </c>
      <c r="F7" s="62">
        <v>-11.366080393085687</v>
      </c>
      <c r="G7" s="60">
        <v>-12.80299264605031</v>
      </c>
      <c r="H7" s="60">
        <v>-21.593175304867994</v>
      </c>
      <c r="I7" s="63">
        <v>-23.029673970131203</v>
      </c>
      <c r="J7" s="62">
        <v>-18.9743684457905</v>
      </c>
      <c r="K7" s="60">
        <v>-44.622849274999197</v>
      </c>
    </row>
    <row r="8" spans="1:11" ht="15.95" customHeight="1">
      <c r="A8" s="191" t="s">
        <v>42</v>
      </c>
      <c r="B8" s="180"/>
      <c r="C8" s="194"/>
      <c r="D8" s="420">
        <v>-4.1599406407226001</v>
      </c>
      <c r="E8" s="181">
        <v>-5.9945601054625</v>
      </c>
      <c r="F8" s="193">
        <v>-9.8596203311493902</v>
      </c>
      <c r="G8" s="194">
        <v>-12.683754580043297</v>
      </c>
      <c r="H8" s="194">
        <v>-11.2123911136185</v>
      </c>
      <c r="I8" s="194">
        <v>-1.6622528586954</v>
      </c>
      <c r="J8" s="193">
        <v>-10.1545007461851</v>
      </c>
      <c r="K8" s="194">
        <v>-12.874643972313899</v>
      </c>
    </row>
    <row r="9" spans="1:11" ht="15.95" customHeight="1">
      <c r="A9" s="249" t="s">
        <v>197</v>
      </c>
      <c r="B9" s="198"/>
      <c r="C9" s="251"/>
      <c r="D9" s="421">
        <v>1344.0584145594607</v>
      </c>
      <c r="E9" s="172">
        <v>1356.127184478021</v>
      </c>
      <c r="F9" s="250">
        <v>1365.9990047583797</v>
      </c>
      <c r="G9" s="251">
        <v>1382.5805748521077</v>
      </c>
      <c r="H9" s="251">
        <v>1349.0865878958436</v>
      </c>
      <c r="I9" s="251">
        <v>1349.9447651701526</v>
      </c>
      <c r="J9" s="250">
        <v>2700.1855990374816</v>
      </c>
      <c r="K9" s="251">
        <v>2699.031353065996</v>
      </c>
    </row>
    <row r="10" spans="1:11" ht="15.95" customHeight="1">
      <c r="A10" s="197" t="s">
        <v>334</v>
      </c>
      <c r="B10" s="198"/>
      <c r="C10" s="251"/>
      <c r="D10" s="421">
        <v>261.95128520288267</v>
      </c>
      <c r="E10" s="172">
        <v>277.41198515996416</v>
      </c>
      <c r="F10" s="250">
        <v>256.08242233189873</v>
      </c>
      <c r="G10" s="251">
        <v>273.90208819656027</v>
      </c>
      <c r="H10" s="251">
        <v>261.85269019887056</v>
      </c>
      <c r="I10" s="251">
        <v>255.71699851106976</v>
      </c>
      <c r="J10" s="250">
        <v>539.36327036284683</v>
      </c>
      <c r="K10" s="251">
        <v>517.56968870994035</v>
      </c>
    </row>
    <row r="11" spans="1:11" ht="15.95" customHeight="1">
      <c r="A11" s="248" t="s">
        <v>19</v>
      </c>
      <c r="B11" s="184"/>
      <c r="C11" s="210"/>
      <c r="D11" s="419">
        <v>0.45419180599999981</v>
      </c>
      <c r="E11" s="186">
        <v>0.73155276399999991</v>
      </c>
      <c r="F11" s="209">
        <v>5.0823156397001013</v>
      </c>
      <c r="G11" s="210">
        <v>5.9855268839998992</v>
      </c>
      <c r="H11" s="210">
        <v>-1.3055321339999999</v>
      </c>
      <c r="I11" s="210">
        <v>0.19151344000000001</v>
      </c>
      <c r="J11" s="209">
        <v>1.1857445699999998</v>
      </c>
      <c r="K11" s="210">
        <v>-1.1140186939999999</v>
      </c>
    </row>
    <row r="12" spans="1:11" ht="15.95" customHeight="1">
      <c r="A12" s="191" t="s">
        <v>31</v>
      </c>
      <c r="B12" s="180"/>
      <c r="C12" s="194"/>
      <c r="D12" s="420">
        <v>8.9615611901247973</v>
      </c>
      <c r="E12" s="181">
        <v>16.079953551117701</v>
      </c>
      <c r="F12" s="193">
        <v>3.3951101822730019</v>
      </c>
      <c r="G12" s="194">
        <v>-2.6210629871857023</v>
      </c>
      <c r="H12" s="194">
        <v>11.034147811242899</v>
      </c>
      <c r="I12" s="194">
        <v>7.5140375108481008</v>
      </c>
      <c r="J12" s="193">
        <v>25.041514741242498</v>
      </c>
      <c r="K12" s="194">
        <v>18.548185322091001</v>
      </c>
    </row>
    <row r="13" spans="1:11" ht="15.95" customHeight="1">
      <c r="A13" s="197" t="s">
        <v>27</v>
      </c>
      <c r="B13" s="198"/>
      <c r="C13" s="251"/>
      <c r="D13" s="421">
        <v>9.4157529961247963</v>
      </c>
      <c r="E13" s="172">
        <v>16.8115063151177</v>
      </c>
      <c r="F13" s="250">
        <v>8.4774258219731031</v>
      </c>
      <c r="G13" s="251">
        <v>3.3644638968141969</v>
      </c>
      <c r="H13" s="251">
        <v>9.7286156772428996</v>
      </c>
      <c r="I13" s="173">
        <v>7.7055509508481004</v>
      </c>
      <c r="J13" s="250">
        <v>26.227259311242499</v>
      </c>
      <c r="K13" s="251">
        <v>17.434166628090999</v>
      </c>
    </row>
    <row r="14" spans="1:11" ht="15.95" customHeight="1">
      <c r="A14" s="248" t="s">
        <v>230</v>
      </c>
      <c r="B14" s="184"/>
      <c r="C14" s="210"/>
      <c r="D14" s="419">
        <v>106.88605870543141</v>
      </c>
      <c r="E14" s="186">
        <v>9.5606433948453073</v>
      </c>
      <c r="F14" s="209">
        <v>41.380796071157249</v>
      </c>
      <c r="G14" s="210">
        <v>52.569238056022385</v>
      </c>
      <c r="H14" s="210">
        <v>168.39174230349118</v>
      </c>
      <c r="I14" s="185">
        <v>75.983248207641395</v>
      </c>
      <c r="J14" s="209">
        <v>116.44670210027672</v>
      </c>
      <c r="K14" s="210">
        <v>244.37499051113258</v>
      </c>
    </row>
    <row r="15" spans="1:11" ht="15.95" customHeight="1">
      <c r="A15" s="191" t="s">
        <v>20</v>
      </c>
      <c r="B15" s="180"/>
      <c r="C15" s="194"/>
      <c r="D15" s="420">
        <v>28.80170999887001</v>
      </c>
      <c r="E15" s="181">
        <v>73.832836912170592</v>
      </c>
      <c r="F15" s="193">
        <v>28.698674519104543</v>
      </c>
      <c r="G15" s="194">
        <v>14.785458144684597</v>
      </c>
      <c r="H15" s="194">
        <v>24.839876274287448</v>
      </c>
      <c r="I15" s="170">
        <v>15.552781359678617</v>
      </c>
      <c r="J15" s="193">
        <v>102.6345469110406</v>
      </c>
      <c r="K15" s="194">
        <v>40.392657633966067</v>
      </c>
    </row>
    <row r="16" spans="1:11" ht="15.95" customHeight="1">
      <c r="A16" s="197" t="s">
        <v>30</v>
      </c>
      <c r="B16" s="198"/>
      <c r="C16" s="251"/>
      <c r="D16" s="421">
        <v>135.68776870430142</v>
      </c>
      <c r="E16" s="172">
        <v>83.393480307015892</v>
      </c>
      <c r="F16" s="250">
        <v>70.079470590261792</v>
      </c>
      <c r="G16" s="251">
        <v>67.354696200706982</v>
      </c>
      <c r="H16" s="251">
        <v>193.23161857777865</v>
      </c>
      <c r="I16" s="173">
        <v>91.536029567320014</v>
      </c>
      <c r="J16" s="250">
        <v>219.08124901131731</v>
      </c>
      <c r="K16" s="251">
        <v>284.76764814509863</v>
      </c>
    </row>
    <row r="17" spans="1:11" s="143" customFormat="1" ht="15.95" customHeight="1">
      <c r="A17" s="75" t="s">
        <v>410</v>
      </c>
      <c r="B17" s="182"/>
      <c r="C17" s="196"/>
      <c r="D17" s="422">
        <v>1751.1132214627696</v>
      </c>
      <c r="E17" s="167">
        <v>1733.7441562601186</v>
      </c>
      <c r="F17" s="195">
        <v>1700.6383235025132</v>
      </c>
      <c r="G17" s="196">
        <v>1727.2018231461891</v>
      </c>
      <c r="H17" s="196">
        <v>1813.8995123497357</v>
      </c>
      <c r="I17" s="168">
        <v>1704.9033441993904</v>
      </c>
      <c r="J17" s="195">
        <v>3484.8573777228885</v>
      </c>
      <c r="K17" s="196">
        <v>3518.8028565491259</v>
      </c>
    </row>
    <row r="18" spans="1:11" s="143" customFormat="1" ht="15.95" customHeight="1">
      <c r="A18" s="233" t="s">
        <v>155</v>
      </c>
      <c r="B18" s="244"/>
      <c r="C18" s="230"/>
      <c r="D18" s="425">
        <v>887.835191129647</v>
      </c>
      <c r="E18" s="229">
        <v>850.50752503722754</v>
      </c>
      <c r="F18" s="244">
        <v>877.17788230753922</v>
      </c>
      <c r="G18" s="230">
        <v>875.57805642852372</v>
      </c>
      <c r="H18" s="230">
        <v>859.19853483260715</v>
      </c>
      <c r="I18" s="230">
        <v>823.82514731156834</v>
      </c>
      <c r="J18" s="244">
        <v>1738.3427161668747</v>
      </c>
      <c r="K18" s="230">
        <v>1683.0236821441754</v>
      </c>
    </row>
    <row r="19" spans="1:11" s="143" customFormat="1" ht="15.95" customHeight="1">
      <c r="A19" s="205" t="s">
        <v>156</v>
      </c>
      <c r="B19" s="252"/>
      <c r="C19" s="236"/>
      <c r="D19" s="426">
        <v>42.351858027259922</v>
      </c>
      <c r="E19" s="235">
        <v>275.99606468584045</v>
      </c>
      <c r="F19" s="252">
        <v>75.909407206470377</v>
      </c>
      <c r="G19" s="236">
        <v>22.302999996582329</v>
      </c>
      <c r="H19" s="236">
        <v>23.04719915616009</v>
      </c>
      <c r="I19" s="236">
        <v>262.04949668349968</v>
      </c>
      <c r="J19" s="252">
        <v>318.34792271310039</v>
      </c>
      <c r="K19" s="236">
        <v>285.09669583965979</v>
      </c>
    </row>
    <row r="20" spans="1:11" ht="15.95" customHeight="1">
      <c r="A20" s="75" t="s">
        <v>342</v>
      </c>
      <c r="B20" s="182"/>
      <c r="C20" s="168"/>
      <c r="D20" s="422">
        <v>930.18704915690694</v>
      </c>
      <c r="E20" s="167">
        <v>1126.503589723068</v>
      </c>
      <c r="F20" s="182">
        <v>953.08728951400963</v>
      </c>
      <c r="G20" s="168">
        <v>897.88105642510607</v>
      </c>
      <c r="H20" s="168">
        <v>882.24573398876726</v>
      </c>
      <c r="I20" s="168">
        <v>1085.874643995068</v>
      </c>
      <c r="J20" s="182">
        <v>2056.6906388799748</v>
      </c>
      <c r="K20" s="168">
        <v>1968.1203779838352</v>
      </c>
    </row>
    <row r="21" spans="1:11" ht="15.95" customHeight="1">
      <c r="A21" s="75" t="s">
        <v>22</v>
      </c>
      <c r="B21" s="182"/>
      <c r="C21" s="168"/>
      <c r="D21" s="422">
        <v>820.92617230586268</v>
      </c>
      <c r="E21" s="167">
        <v>607.24056653705065</v>
      </c>
      <c r="F21" s="182">
        <v>747.5510339885036</v>
      </c>
      <c r="G21" s="168">
        <v>829.32076672108303</v>
      </c>
      <c r="H21" s="168">
        <v>931.65377836096843</v>
      </c>
      <c r="I21" s="168">
        <v>619.02870020432238</v>
      </c>
      <c r="J21" s="182">
        <v>1428.1667388429132</v>
      </c>
      <c r="K21" s="168">
        <v>1550.6824785652907</v>
      </c>
    </row>
    <row r="22" spans="1:11" ht="15.95" customHeight="1">
      <c r="A22" s="197" t="s">
        <v>38</v>
      </c>
      <c r="B22" s="198"/>
      <c r="C22" s="173"/>
      <c r="D22" s="421">
        <v>275.9885179327643</v>
      </c>
      <c r="E22" s="172">
        <v>145.28303702104819</v>
      </c>
      <c r="F22" s="198">
        <v>99.120420140743775</v>
      </c>
      <c r="G22" s="173">
        <v>87.298341472826706</v>
      </c>
      <c r="H22" s="173">
        <v>37.824636523179201</v>
      </c>
      <c r="I22" s="173">
        <v>52.339839411089301</v>
      </c>
      <c r="J22" s="198">
        <v>421.27155495381248</v>
      </c>
      <c r="K22" s="173">
        <v>90.164475934268495</v>
      </c>
    </row>
    <row r="23" spans="1:11" s="143" customFormat="1" ht="15.95" customHeight="1">
      <c r="A23" s="199" t="s">
        <v>411</v>
      </c>
      <c r="B23" s="200"/>
      <c r="C23" s="201"/>
      <c r="D23" s="424">
        <v>544.93765437309844</v>
      </c>
      <c r="E23" s="202">
        <v>461.95752951600247</v>
      </c>
      <c r="F23" s="200">
        <v>648.43061384775979</v>
      </c>
      <c r="G23" s="201">
        <v>742.02242524825635</v>
      </c>
      <c r="H23" s="201">
        <v>893.82914183778928</v>
      </c>
      <c r="I23" s="201">
        <v>566.68886079323306</v>
      </c>
      <c r="J23" s="200">
        <v>1006.895183889101</v>
      </c>
      <c r="K23" s="201">
        <v>1460.5180026310222</v>
      </c>
    </row>
    <row r="24" spans="1:11" s="143" customFormat="1" ht="15.95" customHeight="1">
      <c r="A24" s="233" t="s">
        <v>23</v>
      </c>
      <c r="B24" s="244"/>
      <c r="C24" s="230"/>
      <c r="D24" s="425">
        <v>152.13483332568254</v>
      </c>
      <c r="E24" s="229">
        <v>118.79379465041393</v>
      </c>
      <c r="F24" s="244">
        <v>164.60230794764388</v>
      </c>
      <c r="G24" s="230">
        <v>198.74969002218342</v>
      </c>
      <c r="H24" s="230">
        <v>255.27727083878449</v>
      </c>
      <c r="I24" s="230">
        <v>131.32278629624318</v>
      </c>
      <c r="J24" s="244">
        <v>270.92862797609644</v>
      </c>
      <c r="K24" s="230">
        <v>386.60005713502767</v>
      </c>
    </row>
    <row r="25" spans="1:11" s="143" customFormat="1" ht="15.95" customHeight="1">
      <c r="A25" s="205" t="s">
        <v>198</v>
      </c>
      <c r="B25" s="252"/>
      <c r="C25" s="236"/>
      <c r="D25" s="426">
        <v>-0.35600000000000004</v>
      </c>
      <c r="E25" s="235">
        <v>-0.188</v>
      </c>
      <c r="F25" s="252">
        <v>-0.27699999999999997</v>
      </c>
      <c r="G25" s="236">
        <v>-6.4000000000000001E-2</v>
      </c>
      <c r="H25" s="236">
        <v>6.1000000000000006E-2</v>
      </c>
      <c r="I25" s="236">
        <v>1.4E-2</v>
      </c>
      <c r="J25" s="252">
        <v>-0.54400000000000004</v>
      </c>
      <c r="K25" s="236">
        <v>7.5000000000000011E-2</v>
      </c>
    </row>
    <row r="26" spans="1:11" s="143" customFormat="1" ht="15.95" customHeight="1">
      <c r="A26" s="237" t="s">
        <v>15</v>
      </c>
      <c r="B26" s="200"/>
      <c r="C26" s="201"/>
      <c r="D26" s="424">
        <v>393.15882104741593</v>
      </c>
      <c r="E26" s="202">
        <v>343.35173486558853</v>
      </c>
      <c r="F26" s="200">
        <v>484.10530590011587</v>
      </c>
      <c r="G26" s="201">
        <v>543.33673522607285</v>
      </c>
      <c r="H26" s="201">
        <v>638.49087099900476</v>
      </c>
      <c r="I26" s="201">
        <v>435.35207449698987</v>
      </c>
      <c r="J26" s="200">
        <v>736.51055591300451</v>
      </c>
      <c r="K26" s="201">
        <v>1073.8429454959946</v>
      </c>
    </row>
    <row r="27" spans="1:11" ht="15.95" customHeight="1">
      <c r="A27" s="153" t="s">
        <v>71</v>
      </c>
      <c r="B27" s="184"/>
      <c r="C27" s="210"/>
      <c r="D27" s="419"/>
      <c r="E27" s="186"/>
      <c r="F27" s="209"/>
      <c r="G27" s="210"/>
      <c r="H27" s="210"/>
      <c r="I27" s="210"/>
      <c r="J27" s="209"/>
      <c r="K27" s="210"/>
    </row>
    <row r="28" spans="1:11" ht="15.95" customHeight="1">
      <c r="A28" s="211" t="s">
        <v>16</v>
      </c>
      <c r="B28" s="212"/>
      <c r="C28" s="216"/>
      <c r="D28" s="428">
        <v>0.5311975477975589</v>
      </c>
      <c r="E28" s="214">
        <v>0.64975191734924898</v>
      </c>
      <c r="F28" s="215">
        <v>0.56042914965664137</v>
      </c>
      <c r="G28" s="216">
        <v>0.5198472143745011</v>
      </c>
      <c r="H28" s="216">
        <v>0.48638071071858946</v>
      </c>
      <c r="I28" s="216">
        <v>0.6369127303841301</v>
      </c>
      <c r="J28" s="215">
        <v>0.59017928596661218</v>
      </c>
      <c r="K28" s="216">
        <v>0.55931532916679561</v>
      </c>
    </row>
    <row r="29" spans="1:11" ht="15.95" customHeight="1">
      <c r="A29" s="217" t="s">
        <v>414</v>
      </c>
      <c r="B29" s="218"/>
      <c r="C29" s="219"/>
      <c r="D29" s="429">
        <v>0.1276606929446919</v>
      </c>
      <c r="E29" s="220">
        <v>0.10963444418925856</v>
      </c>
      <c r="F29" s="218">
        <v>0.15459816046362912</v>
      </c>
      <c r="G29" s="219">
        <v>0.17156446916648091</v>
      </c>
      <c r="H29" s="219">
        <v>0.2101232608857368</v>
      </c>
      <c r="I29" s="219">
        <v>0.14809958053708078</v>
      </c>
      <c r="J29" s="218">
        <v>0.11857039896885405</v>
      </c>
      <c r="K29" s="219">
        <v>0.17962626697326295</v>
      </c>
    </row>
    <row r="30" spans="1:11" ht="15.95" customHeight="1">
      <c r="A30" s="211" t="s">
        <v>345</v>
      </c>
      <c r="B30" s="221"/>
      <c r="C30" s="223"/>
      <c r="D30" s="430">
        <v>43.595569553665719</v>
      </c>
      <c r="E30" s="222">
        <v>23.033847760647522</v>
      </c>
      <c r="F30" s="221">
        <v>15.749248318929613</v>
      </c>
      <c r="G30" s="223">
        <v>13.857640914922515</v>
      </c>
      <c r="H30" s="223">
        <v>6.0307023451399022</v>
      </c>
      <c r="I30" s="223">
        <v>8.4672509689346782</v>
      </c>
      <c r="J30" s="221">
        <v>33.333649530255585</v>
      </c>
      <c r="K30" s="223">
        <v>7.2401167687977601</v>
      </c>
    </row>
    <row r="31" spans="1:11" ht="15.95" customHeight="1">
      <c r="A31" s="224" t="s">
        <v>34</v>
      </c>
      <c r="B31" s="221"/>
      <c r="C31" s="223"/>
      <c r="D31" s="430">
        <v>87671.413673742587</v>
      </c>
      <c r="E31" s="222">
        <v>94665.08844991363</v>
      </c>
      <c r="F31" s="221">
        <v>90820.67638573279</v>
      </c>
      <c r="G31" s="223">
        <v>94636.297554448072</v>
      </c>
      <c r="H31" s="223">
        <v>93012.928544976705</v>
      </c>
      <c r="I31" s="223">
        <v>87072.373360709127</v>
      </c>
      <c r="J31" s="221">
        <v>87671.413673742587</v>
      </c>
      <c r="K31" s="223">
        <v>93012.928544976705</v>
      </c>
    </row>
    <row r="32" spans="1:11" ht="15.95" customHeight="1">
      <c r="A32" s="224" t="s">
        <v>233</v>
      </c>
      <c r="B32" s="252"/>
      <c r="C32" s="223"/>
      <c r="D32" s="426">
        <v>17532.996749600003</v>
      </c>
      <c r="E32" s="235">
        <v>17726.2165609</v>
      </c>
      <c r="F32" s="221">
        <v>17641.790683699997</v>
      </c>
      <c r="G32" s="223">
        <v>17470.6700246</v>
      </c>
      <c r="H32" s="223">
        <v>17381.087904199998</v>
      </c>
      <c r="I32" s="223">
        <v>17224.570712599998</v>
      </c>
      <c r="J32" s="221">
        <v>17532.996749600003</v>
      </c>
      <c r="K32" s="223">
        <v>17381.087904199998</v>
      </c>
    </row>
    <row r="33" spans="1:11" ht="15.95" customHeight="1">
      <c r="A33" s="362" t="s">
        <v>261</v>
      </c>
      <c r="B33" s="203"/>
      <c r="C33" s="204"/>
      <c r="D33" s="431"/>
      <c r="E33" s="364"/>
      <c r="F33" s="203"/>
      <c r="G33" s="204"/>
      <c r="H33" s="204"/>
      <c r="I33" s="204"/>
      <c r="J33" s="203"/>
      <c r="K33" s="204"/>
    </row>
    <row r="34" spans="1:11" ht="15.95" customHeight="1">
      <c r="A34" s="224" t="s">
        <v>16</v>
      </c>
      <c r="B34" s="377"/>
      <c r="C34" s="366"/>
      <c r="D34" s="440">
        <v>0.56528713588901347</v>
      </c>
      <c r="E34" s="367">
        <v>0.55332615942825247</v>
      </c>
      <c r="F34" s="377">
        <v>0.54977472171304409</v>
      </c>
      <c r="G34" s="366">
        <v>0.54830895899409038</v>
      </c>
      <c r="H34" s="366">
        <v>0.5397985556004572</v>
      </c>
      <c r="I34" s="366">
        <v>0.53932909149557573</v>
      </c>
      <c r="J34" s="377"/>
      <c r="K34" s="366"/>
    </row>
    <row r="35" spans="1:11" ht="15.95" customHeight="1">
      <c r="A35" s="335" t="s">
        <v>414</v>
      </c>
      <c r="B35" s="374"/>
      <c r="C35" s="379"/>
      <c r="D35" s="441">
        <v>0.14100967161881059</v>
      </c>
      <c r="E35" s="360">
        <v>0.16115425753808318</v>
      </c>
      <c r="F35" s="378">
        <v>0.1711653527957582</v>
      </c>
      <c r="G35" s="379">
        <v>0.17463039195540847</v>
      </c>
      <c r="H35" s="379">
        <v>0.18639521068851306</v>
      </c>
      <c r="I35" s="379">
        <v>0.19193798902441678</v>
      </c>
      <c r="J35" s="378"/>
      <c r="K35" s="379"/>
    </row>
    <row r="36" spans="1:11" ht="15.95" customHeight="1">
      <c r="A36" s="144" t="s">
        <v>415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90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  <c r="J5" s="50" t="s">
        <v>468</v>
      </c>
      <c r="K5" s="51" t="s">
        <v>469</v>
      </c>
    </row>
    <row r="6" spans="1:11" ht="15.95" customHeight="1">
      <c r="A6" s="248" t="s">
        <v>17</v>
      </c>
      <c r="B6" s="184"/>
      <c r="C6" s="210"/>
      <c r="D6" s="419">
        <v>883.97764739605168</v>
      </c>
      <c r="E6" s="186">
        <v>881.79633267077043</v>
      </c>
      <c r="F6" s="209">
        <v>909.45541927468412</v>
      </c>
      <c r="G6" s="210">
        <v>900.00417946250718</v>
      </c>
      <c r="H6" s="210">
        <v>875.68799597575548</v>
      </c>
      <c r="I6" s="185">
        <v>873.2574027274029</v>
      </c>
      <c r="J6" s="209">
        <v>1765.7739800668221</v>
      </c>
      <c r="K6" s="210">
        <v>1748.9453987031584</v>
      </c>
    </row>
    <row r="7" spans="1:11" ht="15.95" customHeight="1">
      <c r="A7" s="142" t="s">
        <v>18</v>
      </c>
      <c r="B7" s="59"/>
      <c r="C7" s="60"/>
      <c r="D7" s="423">
        <v>1.2367301821354999</v>
      </c>
      <c r="E7" s="61">
        <v>1.3968600157866999</v>
      </c>
      <c r="F7" s="62">
        <v>2.5229625592850997</v>
      </c>
      <c r="G7" s="60">
        <v>1.9038953788117008</v>
      </c>
      <c r="H7" s="60">
        <v>-3.1915967409412005</v>
      </c>
      <c r="I7" s="63">
        <v>1.4409581588938001</v>
      </c>
      <c r="J7" s="62">
        <v>2.6335901979221998</v>
      </c>
      <c r="K7" s="60">
        <v>-1.7506385820474004</v>
      </c>
    </row>
    <row r="8" spans="1:11" ht="15.95" customHeight="1">
      <c r="A8" s="191" t="s">
        <v>42</v>
      </c>
      <c r="B8" s="180"/>
      <c r="C8" s="194"/>
      <c r="D8" s="420">
        <v>-2.2448508625786006</v>
      </c>
      <c r="E8" s="181">
        <v>-3.3430564890547996</v>
      </c>
      <c r="F8" s="193">
        <v>-5.7731105455653928</v>
      </c>
      <c r="G8" s="194">
        <v>-7.2472554794017991</v>
      </c>
      <c r="H8" s="194">
        <v>-6.1860361865975007</v>
      </c>
      <c r="I8" s="194">
        <v>-0.92218270980179995</v>
      </c>
      <c r="J8" s="193">
        <v>-5.5879073516334001</v>
      </c>
      <c r="K8" s="194">
        <v>-7.1082188963993005</v>
      </c>
    </row>
    <row r="9" spans="1:11" ht="15.95" customHeight="1">
      <c r="A9" s="249" t="s">
        <v>197</v>
      </c>
      <c r="B9" s="198"/>
      <c r="C9" s="251"/>
      <c r="D9" s="421">
        <v>882.96952671560859</v>
      </c>
      <c r="E9" s="172">
        <v>879.85013619750237</v>
      </c>
      <c r="F9" s="250">
        <v>906.20527128840388</v>
      </c>
      <c r="G9" s="251">
        <v>894.66081936191711</v>
      </c>
      <c r="H9" s="251">
        <v>866.3103630482168</v>
      </c>
      <c r="I9" s="251">
        <v>873.77617817649491</v>
      </c>
      <c r="J9" s="250">
        <v>1762.819662913111</v>
      </c>
      <c r="K9" s="251">
        <v>1740.0865412247117</v>
      </c>
    </row>
    <row r="10" spans="1:11" ht="15.95" customHeight="1">
      <c r="A10" s="197" t="s">
        <v>334</v>
      </c>
      <c r="B10" s="198"/>
      <c r="C10" s="251"/>
      <c r="D10" s="421">
        <v>164.39896106373229</v>
      </c>
      <c r="E10" s="172">
        <v>167.67440609098495</v>
      </c>
      <c r="F10" s="250">
        <v>167.07882024444001</v>
      </c>
      <c r="G10" s="251">
        <v>177.64721610479648</v>
      </c>
      <c r="H10" s="251">
        <v>163.58756158940486</v>
      </c>
      <c r="I10" s="251">
        <v>165.72484663165926</v>
      </c>
      <c r="J10" s="250">
        <v>332.07336715471723</v>
      </c>
      <c r="K10" s="251">
        <v>329.31240822106412</v>
      </c>
    </row>
    <row r="11" spans="1:11" ht="15.95" customHeight="1">
      <c r="A11" s="248" t="s">
        <v>19</v>
      </c>
      <c r="B11" s="184"/>
      <c r="C11" s="210"/>
      <c r="D11" s="419">
        <v>-0.10793826399999999</v>
      </c>
      <c r="E11" s="186">
        <v>0.10793826399999999</v>
      </c>
      <c r="F11" s="209">
        <v>-2.9636610300000088E-2</v>
      </c>
      <c r="G11" s="210">
        <v>1.2091809640000002</v>
      </c>
      <c r="H11" s="210">
        <v>0.30286965600000004</v>
      </c>
      <c r="I11" s="210">
        <v>0</v>
      </c>
      <c r="J11" s="209">
        <v>0</v>
      </c>
      <c r="K11" s="210">
        <v>0.30286965600000004</v>
      </c>
    </row>
    <row r="12" spans="1:11" ht="15.95" customHeight="1">
      <c r="A12" s="191" t="s">
        <v>31</v>
      </c>
      <c r="B12" s="180"/>
      <c r="C12" s="194"/>
      <c r="D12" s="420">
        <v>9.8389400783992986</v>
      </c>
      <c r="E12" s="181">
        <v>1.0028709913128</v>
      </c>
      <c r="F12" s="193">
        <v>2.5994016734664998</v>
      </c>
      <c r="G12" s="194">
        <v>-0.14880513770619963</v>
      </c>
      <c r="H12" s="194">
        <v>6.0265038740407997</v>
      </c>
      <c r="I12" s="194">
        <v>1.2990859283617002</v>
      </c>
      <c r="J12" s="193">
        <v>10.841811069712099</v>
      </c>
      <c r="K12" s="194">
        <v>7.3255898024024999</v>
      </c>
    </row>
    <row r="13" spans="1:11" ht="15.95" customHeight="1">
      <c r="A13" s="197" t="s">
        <v>27</v>
      </c>
      <c r="B13" s="198"/>
      <c r="C13" s="251"/>
      <c r="D13" s="421">
        <v>9.7310018143992991</v>
      </c>
      <c r="E13" s="172">
        <v>1.1108092553127999</v>
      </c>
      <c r="F13" s="250">
        <v>2.5697650631664999</v>
      </c>
      <c r="G13" s="251">
        <v>1.0603758262938006</v>
      </c>
      <c r="H13" s="251">
        <v>6.3293735300408001</v>
      </c>
      <c r="I13" s="173">
        <v>1.2990859283617002</v>
      </c>
      <c r="J13" s="250">
        <v>10.841811069712099</v>
      </c>
      <c r="K13" s="251">
        <v>7.6284594584025003</v>
      </c>
    </row>
    <row r="14" spans="1:11" ht="15.95" customHeight="1">
      <c r="A14" s="248" t="s">
        <v>230</v>
      </c>
      <c r="B14" s="184"/>
      <c r="C14" s="210"/>
      <c r="D14" s="419">
        <v>59.553344955701121</v>
      </c>
      <c r="E14" s="186">
        <v>50.065151830846595</v>
      </c>
      <c r="F14" s="209">
        <v>45.844253364888829</v>
      </c>
      <c r="G14" s="210">
        <v>33.60046186598629</v>
      </c>
      <c r="H14" s="210">
        <v>102.8536340764856</v>
      </c>
      <c r="I14" s="185">
        <v>53.67650490097671</v>
      </c>
      <c r="J14" s="209">
        <v>109.61849678654772</v>
      </c>
      <c r="K14" s="210">
        <v>156.53013897746231</v>
      </c>
    </row>
    <row r="15" spans="1:11" ht="15.95" customHeight="1">
      <c r="A15" s="191" t="s">
        <v>20</v>
      </c>
      <c r="B15" s="180"/>
      <c r="C15" s="194"/>
      <c r="D15" s="420">
        <v>13.672725995016705</v>
      </c>
      <c r="E15" s="181">
        <v>40.37055619624001</v>
      </c>
      <c r="F15" s="193">
        <v>13.634106957897075</v>
      </c>
      <c r="G15" s="194">
        <v>3.1175771588185768</v>
      </c>
      <c r="H15" s="194">
        <v>18.801079107056054</v>
      </c>
      <c r="I15" s="170">
        <v>7.3097181948937191</v>
      </c>
      <c r="J15" s="193">
        <v>54.043282191256715</v>
      </c>
      <c r="K15" s="194">
        <v>26.110797301949773</v>
      </c>
    </row>
    <row r="16" spans="1:11" ht="15.95" customHeight="1">
      <c r="A16" s="197" t="s">
        <v>30</v>
      </c>
      <c r="B16" s="198"/>
      <c r="C16" s="251"/>
      <c r="D16" s="421">
        <v>73.226070950717826</v>
      </c>
      <c r="E16" s="172">
        <v>90.435708027086605</v>
      </c>
      <c r="F16" s="250">
        <v>59.478360322785903</v>
      </c>
      <c r="G16" s="251">
        <v>36.718039024804867</v>
      </c>
      <c r="H16" s="251">
        <v>121.65471318354166</v>
      </c>
      <c r="I16" s="173">
        <v>60.986223095870429</v>
      </c>
      <c r="J16" s="250">
        <v>163.66177897780443</v>
      </c>
      <c r="K16" s="251">
        <v>182.64093627941207</v>
      </c>
    </row>
    <row r="17" spans="1:11" s="143" customFormat="1" ht="15.95" customHeight="1">
      <c r="A17" s="75" t="s">
        <v>410</v>
      </c>
      <c r="B17" s="182"/>
      <c r="C17" s="196"/>
      <c r="D17" s="422">
        <v>1130.3255605444583</v>
      </c>
      <c r="E17" s="167">
        <v>1139.0710595708865</v>
      </c>
      <c r="F17" s="195">
        <v>1135.3322169187961</v>
      </c>
      <c r="G17" s="196">
        <v>1110.0864503178123</v>
      </c>
      <c r="H17" s="196">
        <v>1157.882011351204</v>
      </c>
      <c r="I17" s="168">
        <v>1101.7863338323862</v>
      </c>
      <c r="J17" s="195">
        <v>2269.3966201153448</v>
      </c>
      <c r="K17" s="196">
        <v>2259.6683451835902</v>
      </c>
    </row>
    <row r="18" spans="1:11" s="143" customFormat="1" ht="15.95" customHeight="1">
      <c r="A18" s="233" t="s">
        <v>155</v>
      </c>
      <c r="B18" s="244"/>
      <c r="C18" s="230"/>
      <c r="D18" s="425">
        <v>487.13930505000786</v>
      </c>
      <c r="E18" s="229">
        <v>480.03593517095067</v>
      </c>
      <c r="F18" s="244">
        <v>516.9854668088002</v>
      </c>
      <c r="G18" s="230">
        <v>508.23965978978219</v>
      </c>
      <c r="H18" s="230">
        <v>509.17308363289158</v>
      </c>
      <c r="I18" s="230">
        <v>485.55651710121163</v>
      </c>
      <c r="J18" s="244">
        <v>967.17524022095859</v>
      </c>
      <c r="K18" s="230">
        <v>994.7296007341032</v>
      </c>
    </row>
    <row r="19" spans="1:11" s="143" customFormat="1" ht="15.95" customHeight="1">
      <c r="A19" s="205" t="s">
        <v>156</v>
      </c>
      <c r="B19" s="252"/>
      <c r="C19" s="236"/>
      <c r="D19" s="426">
        <v>34.599000000000004</v>
      </c>
      <c r="E19" s="235">
        <v>86.046999999999997</v>
      </c>
      <c r="F19" s="252">
        <v>65.966999999999985</v>
      </c>
      <c r="G19" s="236">
        <v>24.043999999999997</v>
      </c>
      <c r="H19" s="236">
        <v>28.191330000000008</v>
      </c>
      <c r="I19" s="236">
        <v>72.117000463091699</v>
      </c>
      <c r="J19" s="252">
        <v>120.646</v>
      </c>
      <c r="K19" s="236">
        <v>100.30833046309171</v>
      </c>
    </row>
    <row r="20" spans="1:11" ht="15.95" customHeight="1">
      <c r="A20" s="75" t="s">
        <v>342</v>
      </c>
      <c r="B20" s="182"/>
      <c r="C20" s="168"/>
      <c r="D20" s="422">
        <v>521.73830505000785</v>
      </c>
      <c r="E20" s="167">
        <v>566.08293517095069</v>
      </c>
      <c r="F20" s="182">
        <v>582.95246680880018</v>
      </c>
      <c r="G20" s="168">
        <v>532.28365978978218</v>
      </c>
      <c r="H20" s="168">
        <v>537.36441363289157</v>
      </c>
      <c r="I20" s="168">
        <v>557.67351756430332</v>
      </c>
      <c r="J20" s="182">
        <v>1087.8212402209585</v>
      </c>
      <c r="K20" s="168">
        <v>1095.0379311971949</v>
      </c>
    </row>
    <row r="21" spans="1:11" ht="15.95" customHeight="1">
      <c r="A21" s="75" t="s">
        <v>22</v>
      </c>
      <c r="B21" s="182"/>
      <c r="C21" s="168"/>
      <c r="D21" s="422">
        <v>608.58725549445046</v>
      </c>
      <c r="E21" s="167">
        <v>572.98812439993583</v>
      </c>
      <c r="F21" s="182">
        <v>552.37975010999594</v>
      </c>
      <c r="G21" s="168">
        <v>577.80279052803007</v>
      </c>
      <c r="H21" s="168">
        <v>620.51759771831246</v>
      </c>
      <c r="I21" s="168">
        <v>544.11281626808284</v>
      </c>
      <c r="J21" s="182">
        <v>1181.5753798943863</v>
      </c>
      <c r="K21" s="168">
        <v>1164.6304139863953</v>
      </c>
    </row>
    <row r="22" spans="1:11" ht="15.95" customHeight="1">
      <c r="A22" s="197" t="s">
        <v>38</v>
      </c>
      <c r="B22" s="198"/>
      <c r="C22" s="173"/>
      <c r="D22" s="421">
        <v>120.03765630818661</v>
      </c>
      <c r="E22" s="172">
        <v>18.942084875519399</v>
      </c>
      <c r="F22" s="198">
        <v>15.356587645542106</v>
      </c>
      <c r="G22" s="173">
        <v>42.982249876084197</v>
      </c>
      <c r="H22" s="173">
        <v>21.851798395797701</v>
      </c>
      <c r="I22" s="173">
        <v>10.7112923214042</v>
      </c>
      <c r="J22" s="198">
        <v>138.97974118370601</v>
      </c>
      <c r="K22" s="173">
        <v>32.563090717201902</v>
      </c>
    </row>
    <row r="23" spans="1:11" s="143" customFormat="1" ht="15.95" customHeight="1">
      <c r="A23" s="199" t="s">
        <v>411</v>
      </c>
      <c r="B23" s="200"/>
      <c r="C23" s="201"/>
      <c r="D23" s="424">
        <v>488.54959918626383</v>
      </c>
      <c r="E23" s="202">
        <v>554.04603952441641</v>
      </c>
      <c r="F23" s="200">
        <v>537.02316246445389</v>
      </c>
      <c r="G23" s="201">
        <v>534.82054065194586</v>
      </c>
      <c r="H23" s="201">
        <v>598.66579932251477</v>
      </c>
      <c r="I23" s="201">
        <v>533.40152394667859</v>
      </c>
      <c r="J23" s="200">
        <v>1042.5956387106803</v>
      </c>
      <c r="K23" s="201">
        <v>1132.0673232691934</v>
      </c>
    </row>
    <row r="24" spans="1:11" s="143" customFormat="1" ht="15.95" customHeight="1">
      <c r="A24" s="233" t="s">
        <v>23</v>
      </c>
      <c r="B24" s="244"/>
      <c r="C24" s="230"/>
      <c r="D24" s="425">
        <v>124.05018162894993</v>
      </c>
      <c r="E24" s="229">
        <v>138.34311549319654</v>
      </c>
      <c r="F24" s="244">
        <v>132.47168745278532</v>
      </c>
      <c r="G24" s="230">
        <v>138.94020403917295</v>
      </c>
      <c r="H24" s="230">
        <v>156.72787356887108</v>
      </c>
      <c r="I24" s="230">
        <v>130.14769900358414</v>
      </c>
      <c r="J24" s="244">
        <v>262.39329712214646</v>
      </c>
      <c r="K24" s="230">
        <v>286.87557257245521</v>
      </c>
    </row>
    <row r="25" spans="1:11" s="143" customFormat="1" ht="15.95" customHeight="1">
      <c r="A25" s="205" t="s">
        <v>198</v>
      </c>
      <c r="B25" s="252"/>
      <c r="C25" s="236"/>
      <c r="D25" s="426">
        <v>-0.35800000000000004</v>
      </c>
      <c r="E25" s="235">
        <v>-0.192</v>
      </c>
      <c r="F25" s="252">
        <v>-0.28199999999999997</v>
      </c>
      <c r="G25" s="236">
        <v>-6.8000000000000005E-2</v>
      </c>
      <c r="H25" s="236">
        <v>5.6000000000000008E-2</v>
      </c>
      <c r="I25" s="236">
        <v>1.2E-2</v>
      </c>
      <c r="J25" s="252">
        <v>-0.55000000000000004</v>
      </c>
      <c r="K25" s="236">
        <v>6.8000000000000005E-2</v>
      </c>
    </row>
    <row r="26" spans="1:11" s="143" customFormat="1" ht="15.95" customHeight="1">
      <c r="A26" s="237" t="s">
        <v>15</v>
      </c>
      <c r="B26" s="200"/>
      <c r="C26" s="201"/>
      <c r="D26" s="424">
        <v>364.85741755731391</v>
      </c>
      <c r="E26" s="202">
        <v>415.89492403121989</v>
      </c>
      <c r="F26" s="200">
        <v>404.83347501166855</v>
      </c>
      <c r="G26" s="201">
        <v>395.94833661277289</v>
      </c>
      <c r="H26" s="201">
        <v>441.88192575364371</v>
      </c>
      <c r="I26" s="201">
        <v>403.24182494309446</v>
      </c>
      <c r="J26" s="200">
        <v>780.7523415885338</v>
      </c>
      <c r="K26" s="201">
        <v>845.12375069673817</v>
      </c>
    </row>
    <row r="27" spans="1:11" ht="15.95" customHeight="1">
      <c r="A27" s="153" t="s">
        <v>71</v>
      </c>
      <c r="B27" s="184"/>
      <c r="C27" s="210"/>
      <c r="D27" s="419"/>
      <c r="E27" s="186"/>
      <c r="F27" s="209"/>
      <c r="G27" s="210"/>
      <c r="H27" s="210"/>
      <c r="I27" s="210"/>
      <c r="J27" s="209"/>
      <c r="K27" s="210"/>
    </row>
    <row r="28" spans="1:11" ht="15.95" customHeight="1">
      <c r="A28" s="211" t="s">
        <v>16</v>
      </c>
      <c r="B28" s="212"/>
      <c r="C28" s="216"/>
      <c r="D28" s="428">
        <v>0.46158232925272918</v>
      </c>
      <c r="E28" s="214">
        <v>0.49696893834192113</v>
      </c>
      <c r="F28" s="215">
        <v>0.5134642161312819</v>
      </c>
      <c r="G28" s="216">
        <v>0.47949748385577717</v>
      </c>
      <c r="H28" s="216">
        <v>0.46409254860588761</v>
      </c>
      <c r="I28" s="216">
        <v>0.50615396147139158</v>
      </c>
      <c r="J28" s="215">
        <v>0.47934381790242936</v>
      </c>
      <c r="K28" s="216">
        <v>0.48460117323466195</v>
      </c>
    </row>
    <row r="29" spans="1:11" ht="15.95" customHeight="1">
      <c r="A29" s="217" t="s">
        <v>414</v>
      </c>
      <c r="B29" s="218"/>
      <c r="C29" s="219"/>
      <c r="D29" s="429">
        <v>0.22609783092910063</v>
      </c>
      <c r="E29" s="220">
        <v>0.24304965345946722</v>
      </c>
      <c r="F29" s="218">
        <v>0.22812218568510945</v>
      </c>
      <c r="G29" s="219">
        <v>0.22042665718273272</v>
      </c>
      <c r="H29" s="219">
        <v>0.26269369668750336</v>
      </c>
      <c r="I29" s="219">
        <v>0.25041787132185311</v>
      </c>
      <c r="J29" s="218">
        <v>0.23482433554889598</v>
      </c>
      <c r="K29" s="219">
        <v>0.25669001573979988</v>
      </c>
    </row>
    <row r="30" spans="1:11" ht="15.95" customHeight="1">
      <c r="A30" s="211" t="s">
        <v>345</v>
      </c>
      <c r="B30" s="221"/>
      <c r="C30" s="223"/>
      <c r="D30" s="430">
        <v>29.672490529044914</v>
      </c>
      <c r="E30" s="222">
        <v>4.7178135372158758</v>
      </c>
      <c r="F30" s="221">
        <v>3.8149734021298967</v>
      </c>
      <c r="G30" s="223">
        <v>10.649208596786462</v>
      </c>
      <c r="H30" s="223">
        <v>5.4448913180629646</v>
      </c>
      <c r="I30" s="223">
        <v>2.6999806855575343</v>
      </c>
      <c r="J30" s="221">
        <v>17.24221897204956</v>
      </c>
      <c r="K30" s="223">
        <v>4.080362876398091</v>
      </c>
    </row>
    <row r="31" spans="1:11" ht="15.95" customHeight="1">
      <c r="A31" s="224" t="s">
        <v>34</v>
      </c>
      <c r="B31" s="221"/>
      <c r="C31" s="223"/>
      <c r="D31" s="430">
        <v>45148.932059562976</v>
      </c>
      <c r="E31" s="222">
        <v>50384.781802783371</v>
      </c>
      <c r="F31" s="221">
        <v>50970.011340776517</v>
      </c>
      <c r="G31" s="223">
        <v>54120.252762356977</v>
      </c>
      <c r="H31" s="223">
        <v>52307.780048262895</v>
      </c>
      <c r="I31" s="223">
        <v>47385.948613557244</v>
      </c>
      <c r="J31" s="221">
        <v>45148.932059562976</v>
      </c>
      <c r="K31" s="223">
        <v>52307.780048262895</v>
      </c>
    </row>
    <row r="32" spans="1:11" ht="15.95" customHeight="1">
      <c r="A32" s="224" t="s">
        <v>233</v>
      </c>
      <c r="B32" s="252"/>
      <c r="C32" s="223"/>
      <c r="D32" s="426">
        <v>9727.8325962000017</v>
      </c>
      <c r="E32" s="235">
        <v>9755.0683530999995</v>
      </c>
      <c r="F32" s="221">
        <v>9532.2878193999986</v>
      </c>
      <c r="G32" s="223">
        <v>9423.5334418999992</v>
      </c>
      <c r="H32" s="223">
        <v>9288.6766591999985</v>
      </c>
      <c r="I32" s="223">
        <v>9136.7408998999981</v>
      </c>
      <c r="J32" s="221">
        <v>9727.8325962000017</v>
      </c>
      <c r="K32" s="223">
        <v>9288.6766591999985</v>
      </c>
    </row>
    <row r="33" spans="1:11" ht="15.95" customHeight="1">
      <c r="A33" s="362" t="s">
        <v>261</v>
      </c>
      <c r="B33" s="203"/>
      <c r="C33" s="204"/>
      <c r="D33" s="431"/>
      <c r="E33" s="364"/>
      <c r="F33" s="203"/>
      <c r="G33" s="204"/>
      <c r="H33" s="204"/>
      <c r="I33" s="204"/>
      <c r="J33" s="203"/>
      <c r="K33" s="204"/>
    </row>
    <row r="34" spans="1:11" ht="15.95" customHeight="1">
      <c r="A34" s="224" t="s">
        <v>16</v>
      </c>
      <c r="B34" s="377"/>
      <c r="C34" s="366"/>
      <c r="D34" s="440">
        <v>0.48796179391686395</v>
      </c>
      <c r="E34" s="367">
        <v>0.48844163430397547</v>
      </c>
      <c r="F34" s="377">
        <v>0.49061739577997321</v>
      </c>
      <c r="G34" s="366">
        <v>0.49218307889154139</v>
      </c>
      <c r="H34" s="366">
        <v>0.47988136194845721</v>
      </c>
      <c r="I34" s="366">
        <v>0.47014927772811843</v>
      </c>
      <c r="J34" s="377"/>
      <c r="K34" s="366"/>
    </row>
    <row r="35" spans="1:11" ht="15.95" customHeight="1">
      <c r="A35" s="335" t="s">
        <v>414</v>
      </c>
      <c r="B35" s="374"/>
      <c r="C35" s="379"/>
      <c r="D35" s="441">
        <v>0.22934781737307519</v>
      </c>
      <c r="E35" s="360">
        <v>0.23815816797432435</v>
      </c>
      <c r="F35" s="378">
        <v>0.23981596960742019</v>
      </c>
      <c r="G35" s="379">
        <v>0.24078789767513553</v>
      </c>
      <c r="H35" s="379">
        <v>0.26430054990077156</v>
      </c>
      <c r="I35" s="379">
        <v>0.27714160042098107</v>
      </c>
      <c r="J35" s="378"/>
      <c r="K35" s="379"/>
    </row>
    <row r="36" spans="1:11" ht="15.95" customHeight="1">
      <c r="A36" s="144" t="s">
        <v>415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04</v>
      </c>
      <c r="B4" s="225"/>
      <c r="C4" s="225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51" t="s">
        <v>403</v>
      </c>
      <c r="D5" s="418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  <c r="J5" s="50" t="s">
        <v>468</v>
      </c>
      <c r="K5" s="51" t="s">
        <v>469</v>
      </c>
    </row>
    <row r="6" spans="1:11" ht="15.95" customHeight="1">
      <c r="A6" s="248" t="s">
        <v>17</v>
      </c>
      <c r="B6" s="184"/>
      <c r="C6" s="210"/>
      <c r="D6" s="419">
        <v>470.71431161904718</v>
      </c>
      <c r="E6" s="186">
        <v>492.82617654358842</v>
      </c>
      <c r="F6" s="209">
        <v>477.76928620793069</v>
      </c>
      <c r="G6" s="210">
        <v>508.06314261569423</v>
      </c>
      <c r="H6" s="210">
        <v>506.20415833857476</v>
      </c>
      <c r="I6" s="185">
        <v>501.37928927157611</v>
      </c>
      <c r="J6" s="209">
        <v>963.5404881626356</v>
      </c>
      <c r="K6" s="210">
        <v>1007.5834476101509</v>
      </c>
    </row>
    <row r="7" spans="1:11" ht="15.95" customHeight="1">
      <c r="A7" s="142" t="s">
        <v>18</v>
      </c>
      <c r="B7" s="59"/>
      <c r="C7" s="60"/>
      <c r="D7" s="423">
        <v>-7.7103339970508991</v>
      </c>
      <c r="E7" s="61">
        <v>-13.8976246466618</v>
      </c>
      <c r="F7" s="62">
        <v>-13.889042952370787</v>
      </c>
      <c r="G7" s="60">
        <v>-14.70688802486201</v>
      </c>
      <c r="H7" s="60">
        <v>-18.401578563926794</v>
      </c>
      <c r="I7" s="63">
        <v>-24.470632129025002</v>
      </c>
      <c r="J7" s="62">
        <v>-21.607958643712699</v>
      </c>
      <c r="K7" s="60">
        <v>-42.872210692951796</v>
      </c>
    </row>
    <row r="8" spans="1:11" ht="15.95" customHeight="1">
      <c r="A8" s="191" t="s">
        <v>42</v>
      </c>
      <c r="B8" s="180"/>
      <c r="C8" s="194"/>
      <c r="D8" s="420">
        <v>-1.9150897781439995</v>
      </c>
      <c r="E8" s="181">
        <v>-2.6515036164077004</v>
      </c>
      <c r="F8" s="193">
        <v>-4.0865097855839974</v>
      </c>
      <c r="G8" s="194">
        <v>-5.4364991006414982</v>
      </c>
      <c r="H8" s="194">
        <v>-5.0263549270209991</v>
      </c>
      <c r="I8" s="194">
        <v>-0.74007014889360001</v>
      </c>
      <c r="J8" s="193">
        <v>-4.5665933945516999</v>
      </c>
      <c r="K8" s="194">
        <v>-5.766425075914599</v>
      </c>
    </row>
    <row r="9" spans="1:11" ht="15.95" customHeight="1">
      <c r="A9" s="249" t="s">
        <v>197</v>
      </c>
      <c r="B9" s="198"/>
      <c r="C9" s="251"/>
      <c r="D9" s="421">
        <v>461.08888784385226</v>
      </c>
      <c r="E9" s="172">
        <v>476.2770482805189</v>
      </c>
      <c r="F9" s="250">
        <v>459.7937334699759</v>
      </c>
      <c r="G9" s="251">
        <v>487.91975549019071</v>
      </c>
      <c r="H9" s="251">
        <v>482.77622484762696</v>
      </c>
      <c r="I9" s="251">
        <v>476.16858699365753</v>
      </c>
      <c r="J9" s="250">
        <v>937.36593612437116</v>
      </c>
      <c r="K9" s="251">
        <v>958.94481184128449</v>
      </c>
    </row>
    <row r="10" spans="1:11" ht="15.95" customHeight="1">
      <c r="A10" s="197" t="s">
        <v>334</v>
      </c>
      <c r="B10" s="198"/>
      <c r="C10" s="251"/>
      <c r="D10" s="421">
        <v>97.552324139150357</v>
      </c>
      <c r="E10" s="172">
        <v>109.73757906897919</v>
      </c>
      <c r="F10" s="250">
        <v>89.003602087458717</v>
      </c>
      <c r="G10" s="251">
        <v>96.254872091763758</v>
      </c>
      <c r="H10" s="251">
        <v>98.265128609465705</v>
      </c>
      <c r="I10" s="251">
        <v>89.9921518794105</v>
      </c>
      <c r="J10" s="250">
        <v>207.28990320812954</v>
      </c>
      <c r="K10" s="251">
        <v>188.25728048887621</v>
      </c>
    </row>
    <row r="11" spans="1:11" ht="15.95" customHeight="1">
      <c r="A11" s="248" t="s">
        <v>19</v>
      </c>
      <c r="B11" s="184"/>
      <c r="C11" s="210"/>
      <c r="D11" s="419">
        <v>0.56213006999999982</v>
      </c>
      <c r="E11" s="186">
        <v>0.62361449999999996</v>
      </c>
      <c r="F11" s="209">
        <v>5.1119522500001011</v>
      </c>
      <c r="G11" s="210">
        <v>4.7763459199998994</v>
      </c>
      <c r="H11" s="210">
        <v>-1.6084017900000001</v>
      </c>
      <c r="I11" s="210">
        <v>0.19151344000000001</v>
      </c>
      <c r="J11" s="209">
        <v>1.1857445699999998</v>
      </c>
      <c r="K11" s="210">
        <v>-1.41688835</v>
      </c>
    </row>
    <row r="12" spans="1:11" ht="15.95" customHeight="1">
      <c r="A12" s="191" t="s">
        <v>31</v>
      </c>
      <c r="B12" s="180"/>
      <c r="C12" s="194"/>
      <c r="D12" s="420">
        <v>-0.87737888827450128</v>
      </c>
      <c r="E12" s="181">
        <v>15.0770825598049</v>
      </c>
      <c r="F12" s="193">
        <v>0.79570850880650212</v>
      </c>
      <c r="G12" s="194">
        <v>-2.4722578494795027</v>
      </c>
      <c r="H12" s="194">
        <v>5.0076439372020998</v>
      </c>
      <c r="I12" s="194">
        <v>6.2149515824864006</v>
      </c>
      <c r="J12" s="193">
        <v>14.199703671530399</v>
      </c>
      <c r="K12" s="194">
        <v>11.2225955196885</v>
      </c>
    </row>
    <row r="13" spans="1:11" ht="15.95" customHeight="1">
      <c r="A13" s="197" t="s">
        <v>27</v>
      </c>
      <c r="B13" s="198"/>
      <c r="C13" s="251"/>
      <c r="D13" s="421">
        <v>-0.31524881827450146</v>
      </c>
      <c r="E13" s="172">
        <v>15.7006970598049</v>
      </c>
      <c r="F13" s="250">
        <v>5.9076607588066032</v>
      </c>
      <c r="G13" s="251">
        <v>2.3040880705203968</v>
      </c>
      <c r="H13" s="251">
        <v>3.3992421472020995</v>
      </c>
      <c r="I13" s="173">
        <v>6.4064650224864002</v>
      </c>
      <c r="J13" s="250">
        <v>15.385448241530399</v>
      </c>
      <c r="K13" s="251">
        <v>9.8057071696884996</v>
      </c>
    </row>
    <row r="14" spans="1:11" ht="15.95" customHeight="1">
      <c r="A14" s="248" t="s">
        <v>230</v>
      </c>
      <c r="B14" s="184"/>
      <c r="C14" s="210"/>
      <c r="D14" s="419">
        <v>47.332713749730289</v>
      </c>
      <c r="E14" s="186">
        <v>-40.504508436001288</v>
      </c>
      <c r="F14" s="209">
        <v>-4.4634572937315795</v>
      </c>
      <c r="G14" s="210">
        <v>18.968776190036088</v>
      </c>
      <c r="H14" s="210">
        <v>65.538108227005608</v>
      </c>
      <c r="I14" s="185">
        <v>22.3067433066647</v>
      </c>
      <c r="J14" s="209">
        <v>6.8282053137290006</v>
      </c>
      <c r="K14" s="210">
        <v>87.844851533670308</v>
      </c>
    </row>
    <row r="15" spans="1:11" ht="15.95" customHeight="1">
      <c r="A15" s="191" t="s">
        <v>20</v>
      </c>
      <c r="B15" s="180"/>
      <c r="C15" s="194"/>
      <c r="D15" s="420">
        <v>15.128984003853304</v>
      </c>
      <c r="E15" s="181">
        <v>33.462280715930589</v>
      </c>
      <c r="F15" s="193">
        <v>15.064567561207468</v>
      </c>
      <c r="G15" s="194">
        <v>11.66788098586602</v>
      </c>
      <c r="H15" s="194">
        <v>6.0387971672313956</v>
      </c>
      <c r="I15" s="170">
        <v>8.243063164784898</v>
      </c>
      <c r="J15" s="193">
        <v>48.591264719783894</v>
      </c>
      <c r="K15" s="194">
        <v>14.281860332016294</v>
      </c>
    </row>
    <row r="16" spans="1:11" ht="15.95" customHeight="1">
      <c r="A16" s="197" t="s">
        <v>30</v>
      </c>
      <c r="B16" s="198"/>
      <c r="C16" s="251"/>
      <c r="D16" s="421">
        <v>62.461697753583593</v>
      </c>
      <c r="E16" s="172">
        <v>-7.0422277200706986</v>
      </c>
      <c r="F16" s="250">
        <v>10.601110267475889</v>
      </c>
      <c r="G16" s="251">
        <v>30.636657175902108</v>
      </c>
      <c r="H16" s="251">
        <v>71.576905394237002</v>
      </c>
      <c r="I16" s="173">
        <v>30.5498064714496</v>
      </c>
      <c r="J16" s="250">
        <v>55.419470033512894</v>
      </c>
      <c r="K16" s="251">
        <v>102.1267118656866</v>
      </c>
    </row>
    <row r="17" spans="1:11" s="143" customFormat="1" ht="15.95" customHeight="1">
      <c r="A17" s="75" t="s">
        <v>410</v>
      </c>
      <c r="B17" s="182"/>
      <c r="C17" s="196"/>
      <c r="D17" s="422">
        <v>620.78766091831176</v>
      </c>
      <c r="E17" s="167">
        <v>594.67309668923235</v>
      </c>
      <c r="F17" s="195">
        <v>565.30610658371711</v>
      </c>
      <c r="G17" s="196">
        <v>617.11537282837696</v>
      </c>
      <c r="H17" s="196">
        <v>656.01750099853177</v>
      </c>
      <c r="I17" s="168">
        <v>603.11701036700401</v>
      </c>
      <c r="J17" s="195">
        <v>1215.4607576075441</v>
      </c>
      <c r="K17" s="196">
        <v>1259.1345113655357</v>
      </c>
    </row>
    <row r="18" spans="1:11" s="143" customFormat="1" ht="15.95" customHeight="1">
      <c r="A18" s="233" t="s">
        <v>155</v>
      </c>
      <c r="B18" s="244"/>
      <c r="C18" s="230"/>
      <c r="D18" s="425">
        <v>400.69588607963919</v>
      </c>
      <c r="E18" s="229">
        <v>370.47158986627682</v>
      </c>
      <c r="F18" s="244">
        <v>360.19241549873902</v>
      </c>
      <c r="G18" s="230">
        <v>367.33839663874153</v>
      </c>
      <c r="H18" s="230">
        <v>350.02545119971558</v>
      </c>
      <c r="I18" s="230">
        <v>338.26863021035672</v>
      </c>
      <c r="J18" s="244">
        <v>771.16747594591607</v>
      </c>
      <c r="K18" s="230">
        <v>688.29408141007229</v>
      </c>
    </row>
    <row r="19" spans="1:11" s="143" customFormat="1" ht="15.95" customHeight="1">
      <c r="A19" s="205" t="s">
        <v>156</v>
      </c>
      <c r="B19" s="252"/>
      <c r="C19" s="236"/>
      <c r="D19" s="426">
        <v>7.7528580272599186</v>
      </c>
      <c r="E19" s="235">
        <v>189.94906468584048</v>
      </c>
      <c r="F19" s="252">
        <v>9.9424072064703921</v>
      </c>
      <c r="G19" s="236">
        <v>-1.7410000034176676</v>
      </c>
      <c r="H19" s="236">
        <v>-5.1441308438399176</v>
      </c>
      <c r="I19" s="236">
        <v>189.93249622040798</v>
      </c>
      <c r="J19" s="252">
        <v>197.7019227131004</v>
      </c>
      <c r="K19" s="236">
        <v>184.78836537656807</v>
      </c>
    </row>
    <row r="20" spans="1:11" ht="15.95" customHeight="1">
      <c r="A20" s="75" t="s">
        <v>342</v>
      </c>
      <c r="B20" s="182"/>
      <c r="C20" s="168"/>
      <c r="D20" s="422">
        <v>408.44874410689908</v>
      </c>
      <c r="E20" s="167">
        <v>560.4206545521173</v>
      </c>
      <c r="F20" s="182">
        <v>370.13482270520944</v>
      </c>
      <c r="G20" s="168">
        <v>365.59739663532389</v>
      </c>
      <c r="H20" s="168">
        <v>344.88132035587569</v>
      </c>
      <c r="I20" s="168">
        <v>528.2011264307647</v>
      </c>
      <c r="J20" s="182">
        <v>968.86939865901638</v>
      </c>
      <c r="K20" s="168">
        <v>873.08244678664039</v>
      </c>
    </row>
    <row r="21" spans="1:11" ht="15.95" customHeight="1">
      <c r="A21" s="75" t="s">
        <v>22</v>
      </c>
      <c r="B21" s="182"/>
      <c r="C21" s="168"/>
      <c r="D21" s="422">
        <v>212.33891681141267</v>
      </c>
      <c r="E21" s="167">
        <v>34.252442137115054</v>
      </c>
      <c r="F21" s="182">
        <v>195.17128387850767</v>
      </c>
      <c r="G21" s="168">
        <v>251.51797619305307</v>
      </c>
      <c r="H21" s="168">
        <v>311.13618064265609</v>
      </c>
      <c r="I21" s="168">
        <v>74.915883936239311</v>
      </c>
      <c r="J21" s="182">
        <v>246.59135894852773</v>
      </c>
      <c r="K21" s="168">
        <v>386.0520645788954</v>
      </c>
    </row>
    <row r="22" spans="1:11" ht="15.95" customHeight="1">
      <c r="A22" s="197" t="s">
        <v>38</v>
      </c>
      <c r="B22" s="198"/>
      <c r="C22" s="173"/>
      <c r="D22" s="421">
        <v>155.9508616245777</v>
      </c>
      <c r="E22" s="172">
        <v>126.3409521455288</v>
      </c>
      <c r="F22" s="198">
        <v>83.763832495201669</v>
      </c>
      <c r="G22" s="173">
        <v>44.316091596742503</v>
      </c>
      <c r="H22" s="173">
        <v>15.9728381273815</v>
      </c>
      <c r="I22" s="173">
        <v>41.6285470896851</v>
      </c>
      <c r="J22" s="198">
        <v>282.2918137701065</v>
      </c>
      <c r="K22" s="173">
        <v>57.6013852170666</v>
      </c>
    </row>
    <row r="23" spans="1:11" s="143" customFormat="1" ht="15.95" customHeight="1">
      <c r="A23" s="199" t="s">
        <v>411</v>
      </c>
      <c r="B23" s="200"/>
      <c r="C23" s="201"/>
      <c r="D23" s="424">
        <v>56.388055186834976</v>
      </c>
      <c r="E23" s="202">
        <v>-92.088510008413749</v>
      </c>
      <c r="F23" s="200">
        <v>111.407451383306</v>
      </c>
      <c r="G23" s="201">
        <v>207.20188459631058</v>
      </c>
      <c r="H23" s="201">
        <v>295.16334251527456</v>
      </c>
      <c r="I23" s="201">
        <v>33.287336846554211</v>
      </c>
      <c r="J23" s="200">
        <v>-35.700454821578774</v>
      </c>
      <c r="K23" s="201">
        <v>328.45067936182875</v>
      </c>
    </row>
    <row r="24" spans="1:11" s="143" customFormat="1" ht="15.95" customHeight="1">
      <c r="A24" s="233" t="s">
        <v>23</v>
      </c>
      <c r="B24" s="244"/>
      <c r="C24" s="230"/>
      <c r="D24" s="425">
        <v>28.0846516967326</v>
      </c>
      <c r="E24" s="229">
        <v>-19.549320842782599</v>
      </c>
      <c r="F24" s="244">
        <v>32.130620494858562</v>
      </c>
      <c r="G24" s="230">
        <v>59.809485983010461</v>
      </c>
      <c r="H24" s="230">
        <v>98.549397269913428</v>
      </c>
      <c r="I24" s="230">
        <v>1.1750872926590554</v>
      </c>
      <c r="J24" s="244">
        <v>8.5353308539500006</v>
      </c>
      <c r="K24" s="230">
        <v>99.724484562572485</v>
      </c>
    </row>
    <row r="25" spans="1:11" s="143" customFormat="1" ht="15.95" customHeight="1">
      <c r="A25" s="205" t="s">
        <v>198</v>
      </c>
      <c r="B25" s="252"/>
      <c r="C25" s="236"/>
      <c r="D25" s="426">
        <v>2E-3</v>
      </c>
      <c r="E25" s="235">
        <v>4.0000000000000001E-3</v>
      </c>
      <c r="F25" s="252">
        <v>5.000000000000001E-3</v>
      </c>
      <c r="G25" s="236">
        <v>3.9999999999999992E-3</v>
      </c>
      <c r="H25" s="236">
        <v>5.0000000000000001E-3</v>
      </c>
      <c r="I25" s="236">
        <v>2E-3</v>
      </c>
      <c r="J25" s="252">
        <v>6.0000000000000001E-3</v>
      </c>
      <c r="K25" s="236">
        <v>7.0000000000000001E-3</v>
      </c>
    </row>
    <row r="26" spans="1:11" s="143" customFormat="1" ht="15.95" customHeight="1">
      <c r="A26" s="237" t="s">
        <v>15</v>
      </c>
      <c r="B26" s="200"/>
      <c r="C26" s="201"/>
      <c r="D26" s="424">
        <v>28.301403490102377</v>
      </c>
      <c r="E26" s="202">
        <v>-72.543189165631148</v>
      </c>
      <c r="F26" s="200">
        <v>79.27183088844744</v>
      </c>
      <c r="G26" s="201">
        <v>147.38839861330013</v>
      </c>
      <c r="H26" s="201">
        <v>196.60894524536116</v>
      </c>
      <c r="I26" s="201">
        <v>32.110249553895152</v>
      </c>
      <c r="J26" s="200">
        <v>-44.241785675528774</v>
      </c>
      <c r="K26" s="201">
        <v>228.71919479925631</v>
      </c>
    </row>
    <row r="27" spans="1:11" ht="15.95" customHeight="1">
      <c r="A27" s="153" t="s">
        <v>71</v>
      </c>
      <c r="B27" s="184"/>
      <c r="C27" s="210"/>
      <c r="D27" s="419"/>
      <c r="E27" s="186"/>
      <c r="F27" s="209"/>
      <c r="G27" s="210"/>
      <c r="H27" s="210"/>
      <c r="I27" s="210"/>
      <c r="J27" s="209"/>
      <c r="K27" s="210"/>
    </row>
    <row r="28" spans="1:11" ht="15.95" customHeight="1">
      <c r="A28" s="211" t="s">
        <v>16</v>
      </c>
      <c r="B28" s="212"/>
      <c r="C28" s="216"/>
      <c r="D28" s="428">
        <v>0.65795242048254254</v>
      </c>
      <c r="E28" s="214">
        <v>0.94240122459245046</v>
      </c>
      <c r="F28" s="215">
        <v>0.65475114879268614</v>
      </c>
      <c r="G28" s="216">
        <v>0.59242957270649366</v>
      </c>
      <c r="H28" s="216">
        <v>0.52571969471992419</v>
      </c>
      <c r="I28" s="216">
        <v>0.87578548996545114</v>
      </c>
      <c r="J28" s="215">
        <v>0.79712108564170625</v>
      </c>
      <c r="K28" s="216">
        <v>0.69339886954554164</v>
      </c>
    </row>
    <row r="29" spans="1:11" ht="15.95" customHeight="1">
      <c r="A29" s="217" t="s">
        <v>355</v>
      </c>
      <c r="B29" s="218"/>
      <c r="C29" s="219"/>
      <c r="D29" s="429">
        <v>1.932240609933248E-2</v>
      </c>
      <c r="E29" s="220">
        <v>-5.1094365496635749E-2</v>
      </c>
      <c r="F29" s="218">
        <v>5.8455625275645309E-2</v>
      </c>
      <c r="G29" s="219">
        <v>0.10753799604017311</v>
      </c>
      <c r="H29" s="219">
        <v>0.14493057275962329</v>
      </c>
      <c r="I29" s="219">
        <v>2.4156153365621165E-2</v>
      </c>
      <c r="J29" s="218">
        <v>-1.5335647519822195E-2</v>
      </c>
      <c r="K29" s="219">
        <v>8.5155937081195163E-2</v>
      </c>
    </row>
    <row r="30" spans="1:11" ht="15.95" customHeight="1">
      <c r="A30" s="211" t="s">
        <v>345</v>
      </c>
      <c r="B30" s="221"/>
      <c r="C30" s="223"/>
      <c r="D30" s="430">
        <v>68.242775924794472</v>
      </c>
      <c r="E30" s="222">
        <v>55.113967854442485</v>
      </c>
      <c r="F30" s="221">
        <v>36.927786809037038</v>
      </c>
      <c r="G30" s="223">
        <v>19.57889841040237</v>
      </c>
      <c r="H30" s="223">
        <v>7.0715524447711662</v>
      </c>
      <c r="I30" s="223">
        <v>18.800118022945107</v>
      </c>
      <c r="J30" s="221">
        <v>61.668158831108897</v>
      </c>
      <c r="K30" s="223">
        <v>12.877526796060883</v>
      </c>
    </row>
    <row r="31" spans="1:11" ht="15.95" customHeight="1">
      <c r="A31" s="224" t="s">
        <v>34</v>
      </c>
      <c r="B31" s="221"/>
      <c r="C31" s="223"/>
      <c r="D31" s="430">
        <v>42522.481614179618</v>
      </c>
      <c r="E31" s="222">
        <v>44280.306647130266</v>
      </c>
      <c r="F31" s="221">
        <v>39850.665044956273</v>
      </c>
      <c r="G31" s="223">
        <v>40516.044792091096</v>
      </c>
      <c r="H31" s="223">
        <v>40705.148496713809</v>
      </c>
      <c r="I31" s="223">
        <v>39686.424747151883</v>
      </c>
      <c r="J31" s="221">
        <v>42522.481614179618</v>
      </c>
      <c r="K31" s="223">
        <v>40705.148496713809</v>
      </c>
    </row>
    <row r="32" spans="1:11" ht="15.95" customHeight="1">
      <c r="A32" s="224" t="s">
        <v>233</v>
      </c>
      <c r="B32" s="252"/>
      <c r="C32" s="223"/>
      <c r="D32" s="426">
        <v>7805.1641533999991</v>
      </c>
      <c r="E32" s="235">
        <v>7971.148207799999</v>
      </c>
      <c r="F32" s="221">
        <v>8109.5028642999996</v>
      </c>
      <c r="G32" s="223">
        <v>8047.1365827</v>
      </c>
      <c r="H32" s="223">
        <v>8092.4112450000002</v>
      </c>
      <c r="I32" s="223">
        <v>8087.8298126999989</v>
      </c>
      <c r="J32" s="221">
        <v>7805.1641533999991</v>
      </c>
      <c r="K32" s="223">
        <v>8092.4112450000002</v>
      </c>
    </row>
    <row r="33" spans="1:11" ht="15.95" customHeight="1">
      <c r="A33" s="362" t="s">
        <v>261</v>
      </c>
      <c r="B33" s="203"/>
      <c r="C33" s="204"/>
      <c r="D33" s="431"/>
      <c r="E33" s="364"/>
      <c r="F33" s="203"/>
      <c r="G33" s="204"/>
      <c r="H33" s="204"/>
      <c r="I33" s="204"/>
      <c r="J33" s="203"/>
      <c r="K33" s="204"/>
    </row>
    <row r="34" spans="1:11" ht="15.95" customHeight="1">
      <c r="A34" s="224" t="s">
        <v>16</v>
      </c>
      <c r="B34" s="377"/>
      <c r="C34" s="366"/>
      <c r="D34" s="440">
        <v>0.71087795375565377</v>
      </c>
      <c r="E34" s="367">
        <v>0.67445894075070845</v>
      </c>
      <c r="F34" s="377">
        <v>0.65893007254556979</v>
      </c>
      <c r="G34" s="366">
        <v>0.65159852357599202</v>
      </c>
      <c r="H34" s="366">
        <v>0.65404139803595074</v>
      </c>
      <c r="I34" s="366">
        <v>0.675356743398976</v>
      </c>
      <c r="J34" s="377"/>
      <c r="K34" s="366"/>
    </row>
    <row r="35" spans="1:11" ht="15.95" customHeight="1">
      <c r="A35" s="335" t="s">
        <v>355</v>
      </c>
      <c r="B35" s="374"/>
      <c r="C35" s="379"/>
      <c r="D35" s="441">
        <v>3.2511778766969819E-2</v>
      </c>
      <c r="E35" s="360">
        <v>6.3735550022179982E-2</v>
      </c>
      <c r="F35" s="378">
        <v>8.4133607843020819E-2</v>
      </c>
      <c r="G35" s="379">
        <v>9.1445714545310808E-2</v>
      </c>
      <c r="H35" s="379">
        <v>8.8124772694803039E-2</v>
      </c>
      <c r="I35" s="379">
        <v>8.0982160625883287E-2</v>
      </c>
      <c r="J35" s="378"/>
      <c r="K35" s="379"/>
    </row>
    <row r="36" spans="1:11" ht="15.95" customHeight="1">
      <c r="A36" s="330" t="s">
        <v>171</v>
      </c>
      <c r="B36" s="210"/>
      <c r="C36" s="185"/>
      <c r="D36" s="210"/>
      <c r="E36" s="210"/>
      <c r="F36" s="210"/>
      <c r="G36" s="332"/>
      <c r="H36" s="332"/>
      <c r="I36" s="332"/>
      <c r="J36" s="147"/>
      <c r="K36" s="147"/>
    </row>
    <row r="37" spans="1:11" ht="15.95" customHeight="1">
      <c r="A37" s="144" t="s">
        <v>412</v>
      </c>
      <c r="B37" s="60"/>
      <c r="C37" s="60"/>
      <c r="D37" s="60"/>
      <c r="E37" s="60"/>
      <c r="F37" s="60"/>
      <c r="G37" s="174"/>
      <c r="H37" s="174"/>
      <c r="I37" s="174"/>
      <c r="J37" s="147"/>
      <c r="K37" s="147"/>
    </row>
    <row r="38" spans="1:11" ht="15.95" customHeight="1">
      <c r="A38" s="144"/>
    </row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0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58</vt:i4>
      </vt:variant>
    </vt:vector>
  </HeadingPairs>
  <TitlesOfParts>
    <vt:vector size="116" baseType="lpstr">
      <vt:lpstr>Introduction</vt:lpstr>
      <vt:lpstr>Table of contents</vt:lpstr>
      <vt:lpstr>1.1 ING Group P&amp;L CQ</vt:lpstr>
      <vt:lpstr>1.2 P&amp;L segments CQ</vt:lpstr>
      <vt:lpstr>1.3 P&amp;L QO</vt:lpstr>
      <vt:lpstr>1.4 Retail Banking P&amp;L</vt:lpstr>
      <vt:lpstr>1.5 Retail Benelux P&amp;L</vt:lpstr>
      <vt:lpstr>1.6 Retail Netherlands P&amp;L</vt:lpstr>
      <vt:lpstr>1.7 Retail Belgium P&amp;L</vt:lpstr>
      <vt:lpstr>1.8 Retail C&amp;GM P&amp;L</vt:lpstr>
      <vt:lpstr>1.9 Retail Germany P&amp;L</vt:lpstr>
      <vt:lpstr>1.10 Retail OC&amp;GM P&amp;L</vt:lpstr>
      <vt:lpstr>1.11 Wholesale Banking P&amp;L</vt:lpstr>
      <vt:lpstr>1.12 WB Lending P&amp;L</vt:lpstr>
      <vt:lpstr>1.13 WB DB &amp; TF P&amp;L</vt:lpstr>
      <vt:lpstr>1.14 WB Fin Markets P&amp;L</vt:lpstr>
      <vt:lpstr>1.15 WB Treasury &amp; Other P&amp;L</vt:lpstr>
      <vt:lpstr>1.16 Corporate Line P&amp;L</vt:lpstr>
      <vt:lpstr>1.17 Geogr split CQ</vt:lpstr>
      <vt:lpstr>1.18 Geogr split Total</vt:lpstr>
      <vt:lpstr>1.19 Geogr split Netherlands</vt:lpstr>
      <vt:lpstr>1.20 Geogr split Belgium</vt:lpstr>
      <vt:lpstr>1.21 Geogr split Germany</vt:lpstr>
      <vt:lpstr>1.22 Geogr split Other Chall</vt:lpstr>
      <vt:lpstr>1.23 Geogr split Growth Markets</vt:lpstr>
      <vt:lpstr>1.24 Geogr split WB RoW</vt:lpstr>
      <vt:lpstr>1.25 Geogr split Other</vt:lpstr>
      <vt:lpstr>2.1 Group Bal Assets CQ</vt:lpstr>
      <vt:lpstr>2.2 Group Bal Assets QO</vt:lpstr>
      <vt:lpstr>2.3 Group Bal Liabilities CQ</vt:lpstr>
      <vt:lpstr>2.4 Group Bal Liabilities </vt:lpstr>
      <vt:lpstr>2.5 Group Equity CQ</vt:lpstr>
      <vt:lpstr>2.6 Group Equity QO</vt:lpstr>
      <vt:lpstr>2.7 Capital position</vt:lpstr>
      <vt:lpstr>2.8 Group funding</vt:lpstr>
      <vt:lpstr>2.9 Group Investments</vt:lpstr>
      <vt:lpstr>3.1 Total Cust CQ</vt:lpstr>
      <vt:lpstr>3.2 Total Cust QO</vt:lpstr>
      <vt:lpstr>3.3 Cust Retail Banking</vt:lpstr>
      <vt:lpstr>3.4 Cust Retail Netherlands</vt:lpstr>
      <vt:lpstr>3.5 Cust Retail Belgium</vt:lpstr>
      <vt:lpstr>3.6 Cust Retail Germany</vt:lpstr>
      <vt:lpstr>3.7 Cust Retail OC&amp;GM</vt:lpstr>
      <vt:lpstr>3.8 Cust Wholesale Banking</vt:lpstr>
      <vt:lpstr>3.9 Cust WB Lending</vt:lpstr>
      <vt:lpstr>3.10 Cust WB DB &amp; TF</vt:lpstr>
      <vt:lpstr>3.11 Cust WB Fin Markets</vt:lpstr>
      <vt:lpstr>3.12 Cust WB Treasury &amp; Other</vt:lpstr>
      <vt:lpstr>3.13 Cust Corporate Line</vt:lpstr>
      <vt:lpstr>3.14 Cust Geogr split CQ</vt:lpstr>
      <vt:lpstr>3.15 Cust Geogr split Neth</vt:lpstr>
      <vt:lpstr>3.16 Cust Geogr split Belgium</vt:lpstr>
      <vt:lpstr>3.17 Cust Geogr split Germany</vt:lpstr>
      <vt:lpstr>3.18 Cust Geogr split Oth Chall</vt:lpstr>
      <vt:lpstr>3.19 Cust Geogr split GM</vt:lpstr>
      <vt:lpstr>3.20 Cust Geogr split WB RoW</vt:lpstr>
      <vt:lpstr>3.21 Cust Geogr split Other</vt:lpstr>
      <vt:lpstr>Disclaimer</vt:lpstr>
      <vt:lpstr>'1.1 ING Group P&amp;L CQ'!Print_Area</vt:lpstr>
      <vt:lpstr>'1.10 Retail OC&amp;GM P&amp;L'!Print_Area</vt:lpstr>
      <vt:lpstr>'1.11 Wholesale Banking P&amp;L'!Print_Area</vt:lpstr>
      <vt:lpstr>'1.12 WB Lending P&amp;L'!Print_Area</vt:lpstr>
      <vt:lpstr>'1.13 WB DB &amp; TF P&amp;L'!Print_Area</vt:lpstr>
      <vt:lpstr>'1.14 WB Fin Markets P&amp;L'!Print_Area</vt:lpstr>
      <vt:lpstr>'1.15 WB Treasury &amp; Other P&amp;L'!Print_Area</vt:lpstr>
      <vt:lpstr>'1.16 Corporate Line P&amp;L'!Print_Area</vt:lpstr>
      <vt:lpstr>'1.17 Geogr split CQ'!Print_Area</vt:lpstr>
      <vt:lpstr>'1.18 Geogr split Total'!Print_Area</vt:lpstr>
      <vt:lpstr>'1.19 Geogr split Netherlands'!Print_Area</vt:lpstr>
      <vt:lpstr>'1.2 P&amp;L segments CQ'!Print_Area</vt:lpstr>
      <vt:lpstr>'1.20 Geogr split Belgium'!Print_Area</vt:lpstr>
      <vt:lpstr>'1.21 Geogr split Germany'!Print_Area</vt:lpstr>
      <vt:lpstr>'1.22 Geogr split Other Chall'!Print_Area</vt:lpstr>
      <vt:lpstr>'1.23 Geogr split Growth Markets'!Print_Area</vt:lpstr>
      <vt:lpstr>'1.24 Geogr split WB RoW'!Print_Area</vt:lpstr>
      <vt:lpstr>'1.25 Geogr split Other'!Print_Area</vt:lpstr>
      <vt:lpstr>'1.3 P&amp;L QO'!Print_Area</vt:lpstr>
      <vt:lpstr>'1.4 Retail Banking P&amp;L'!Print_Area</vt:lpstr>
      <vt:lpstr>'1.5 Retail Benelux P&amp;L'!Print_Area</vt:lpstr>
      <vt:lpstr>'1.6 Retail Netherlands P&amp;L'!Print_Area</vt:lpstr>
      <vt:lpstr>'1.7 Retail Belgium P&amp;L'!Print_Area</vt:lpstr>
      <vt:lpstr>'1.8 Retail C&amp;GM P&amp;L'!Print_Area</vt:lpstr>
      <vt:lpstr>'1.9 Retail Germany P&amp;L'!Print_Area</vt:lpstr>
      <vt:lpstr>'2.1 Group Bal Assets CQ'!Print_Area</vt:lpstr>
      <vt:lpstr>'2.2 Group Bal Assets QO'!Print_Area</vt:lpstr>
      <vt:lpstr>'2.3 Group Bal Liabilities CQ'!Print_Area</vt:lpstr>
      <vt:lpstr>'2.4 Group Bal Liabilities '!Print_Area</vt:lpstr>
      <vt:lpstr>'2.5 Group Equity CQ'!Print_Area</vt:lpstr>
      <vt:lpstr>'2.6 Group Equity QO'!Print_Area</vt:lpstr>
      <vt:lpstr>'2.7 Capital position'!Print_Area</vt:lpstr>
      <vt:lpstr>'2.8 Group funding'!Print_Area</vt:lpstr>
      <vt:lpstr>'2.9 Group Investments'!Print_Area</vt:lpstr>
      <vt:lpstr>'3.1 Total Cust CQ'!Print_Area</vt:lpstr>
      <vt:lpstr>'3.10 Cust WB DB &amp; TF'!Print_Area</vt:lpstr>
      <vt:lpstr>'3.11 Cust WB Fin Markets'!Print_Area</vt:lpstr>
      <vt:lpstr>'3.12 Cust WB Treasury &amp; Other'!Print_Area</vt:lpstr>
      <vt:lpstr>'3.13 Cust Corporate Line'!Print_Area</vt:lpstr>
      <vt:lpstr>'3.14 Cust Geogr split CQ'!Print_Area</vt:lpstr>
      <vt:lpstr>'3.15 Cust Geogr split Neth'!Print_Area</vt:lpstr>
      <vt:lpstr>'3.16 Cust Geogr split Belgium'!Print_Area</vt:lpstr>
      <vt:lpstr>'3.17 Cust Geogr split Germany'!Print_Area</vt:lpstr>
      <vt:lpstr>'3.18 Cust Geogr split Oth Chall'!Print_Area</vt:lpstr>
      <vt:lpstr>'3.19 Cust Geogr split GM'!Print_Area</vt:lpstr>
      <vt:lpstr>'3.2 Total Cust QO'!Print_Area</vt:lpstr>
      <vt:lpstr>'3.20 Cust Geogr split WB RoW'!Print_Area</vt:lpstr>
      <vt:lpstr>'3.21 Cust Geogr split Other'!Print_Area</vt:lpstr>
      <vt:lpstr>'3.3 Cust Retail Banking'!Print_Area</vt:lpstr>
      <vt:lpstr>'3.4 Cust Retail Netherlands'!Print_Area</vt:lpstr>
      <vt:lpstr>'3.5 Cust Retail Belgium'!Print_Area</vt:lpstr>
      <vt:lpstr>'3.6 Cust Retail Germany'!Print_Area</vt:lpstr>
      <vt:lpstr>'3.7 Cust Retail OC&amp;GM'!Print_Area</vt:lpstr>
      <vt:lpstr>'3.8 Cust Wholesale Banking'!Print_Area</vt:lpstr>
      <vt:lpstr>'3.9 Cust WB Lending'!Print_Area</vt:lpstr>
      <vt:lpstr>Disclaimer!Print_Area</vt:lpstr>
      <vt:lpstr>Introduction!Print_Area</vt:lpstr>
      <vt:lpstr>'Table of contents'!Print_Area</vt:lpstr>
    </vt:vector>
  </TitlesOfParts>
  <Company>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.J.M. (Arjan)</dc:creator>
  <cp:lastModifiedBy>Karels, A.J.M. (Arjan)</cp:lastModifiedBy>
  <cp:lastPrinted>2020-07-30T05:58:41Z</cp:lastPrinted>
  <dcterms:created xsi:type="dcterms:W3CDTF">2006-05-31T14:22:42Z</dcterms:created>
  <dcterms:modified xsi:type="dcterms:W3CDTF">2020-08-11T07:5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</Properties>
</file>